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390</v>
      </c>
      <c r="C531" s="36">
        <v>0.66790840277777774</v>
      </c>
      <c r="D531" s="37" t="s">
        <v>16</v>
      </c>
      <c r="E531" s="38">
        <v>1</v>
      </c>
      <c r="F531" s="39">
        <v>6.5620000000000003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390</v>
      </c>
      <c r="C532" s="36">
        <v>0.66796930555555556</v>
      </c>
      <c r="D532" s="37" t="s">
        <v>16</v>
      </c>
      <c r="E532" s="38">
        <v>1873</v>
      </c>
      <c r="F532" s="39">
        <v>6.5620000000000003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390</v>
      </c>
      <c r="C533" s="36">
        <v>0.66796930555555556</v>
      </c>
      <c r="D533" s="37" t="s">
        <v>16</v>
      </c>
      <c r="E533" s="38">
        <v>98</v>
      </c>
      <c r="F533" s="39">
        <v>6.5640000000000001</v>
      </c>
      <c r="G533" s="40" t="s">
        <v>17</v>
      </c>
      <c r="H533" s="38" t="s">
        <v>18</v>
      </c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390</v>
      </c>
      <c r="C534" s="36">
        <v>0.66820072916666662</v>
      </c>
      <c r="D534" s="37" t="s">
        <v>16</v>
      </c>
      <c r="E534" s="38">
        <v>782</v>
      </c>
      <c r="F534" s="39">
        <v>6.5640000000000001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390</v>
      </c>
      <c r="C535" s="36">
        <v>0.66883340277777781</v>
      </c>
      <c r="D535" s="37" t="s">
        <v>16</v>
      </c>
      <c r="E535" s="38">
        <v>1003</v>
      </c>
      <c r="F535" s="39">
        <v>6.5659999999999998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390</v>
      </c>
      <c r="C536" s="36">
        <v>0.6692110185185185</v>
      </c>
      <c r="D536" s="37" t="s">
        <v>16</v>
      </c>
      <c r="E536" s="38">
        <v>1168</v>
      </c>
      <c r="F536" s="39">
        <v>6.5679999999999996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390</v>
      </c>
      <c r="C537" s="36">
        <v>0.66991119212962968</v>
      </c>
      <c r="D537" s="37" t="s">
        <v>16</v>
      </c>
      <c r="E537" s="38">
        <v>3101</v>
      </c>
      <c r="F537" s="39">
        <v>6.5679999999999996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390</v>
      </c>
      <c r="C538" s="36">
        <v>0.66991119212962968</v>
      </c>
      <c r="D538" s="37" t="s">
        <v>16</v>
      </c>
      <c r="E538" s="38">
        <v>161</v>
      </c>
      <c r="F538" s="39">
        <v>6.5679999999999996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390</v>
      </c>
      <c r="C539" s="36">
        <v>0.67035229166666666</v>
      </c>
      <c r="D539" s="37" t="s">
        <v>16</v>
      </c>
      <c r="E539" s="38">
        <v>1314</v>
      </c>
      <c r="F539" s="39">
        <v>6.5659999999999998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390</v>
      </c>
      <c r="C540" s="36">
        <v>0.67035229166666666</v>
      </c>
      <c r="D540" s="37" t="s">
        <v>16</v>
      </c>
      <c r="E540" s="38">
        <v>11</v>
      </c>
      <c r="F540" s="39">
        <v>6.5659999999999998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>
        <v>44390</v>
      </c>
      <c r="C541" s="36">
        <v>0.67035379629629632</v>
      </c>
      <c r="D541" s="37" t="s">
        <v>16</v>
      </c>
      <c r="E541" s="38">
        <v>500</v>
      </c>
      <c r="F541" s="39">
        <v>6.5659999999999998</v>
      </c>
      <c r="G541" s="40" t="s">
        <v>17</v>
      </c>
      <c r="H541" s="38" t="s">
        <v>18</v>
      </c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>
        <v>44390</v>
      </c>
      <c r="C542" s="36">
        <v>0.67035383101851853</v>
      </c>
      <c r="D542" s="37" t="s">
        <v>16</v>
      </c>
      <c r="E542" s="38">
        <v>508</v>
      </c>
      <c r="F542" s="39">
        <v>6.5659999999999998</v>
      </c>
      <c r="G542" s="40" t="s">
        <v>17</v>
      </c>
      <c r="H542" s="38" t="s">
        <v>18</v>
      </c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>
        <v>44390</v>
      </c>
      <c r="C543" s="36">
        <v>0.67050214120370366</v>
      </c>
      <c r="D543" s="37" t="s">
        <v>16</v>
      </c>
      <c r="E543" s="38">
        <v>2419</v>
      </c>
      <c r="F543" s="39">
        <v>6.5659999999999998</v>
      </c>
      <c r="G543" s="40" t="s">
        <v>17</v>
      </c>
      <c r="H543" s="38" t="s">
        <v>18</v>
      </c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>
        <v>44390</v>
      </c>
      <c r="C544" s="36">
        <v>0.67228599537037037</v>
      </c>
      <c r="D544" s="37" t="s">
        <v>16</v>
      </c>
      <c r="E544" s="38">
        <v>1423</v>
      </c>
      <c r="F544" s="39">
        <v>6.5759999999999996</v>
      </c>
      <c r="G544" s="40" t="s">
        <v>17</v>
      </c>
      <c r="H544" s="38" t="s">
        <v>18</v>
      </c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>
        <v>44390</v>
      </c>
      <c r="C545" s="36">
        <v>0.67228599537037037</v>
      </c>
      <c r="D545" s="37" t="s">
        <v>16</v>
      </c>
      <c r="E545" s="38">
        <v>2154</v>
      </c>
      <c r="F545" s="39">
        <v>6.5759999999999996</v>
      </c>
      <c r="G545" s="40" t="s">
        <v>17</v>
      </c>
      <c r="H545" s="38" t="s">
        <v>18</v>
      </c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>
        <v>44390</v>
      </c>
      <c r="C546" s="36">
        <v>0.67228599537037037</v>
      </c>
      <c r="D546" s="37" t="s">
        <v>16</v>
      </c>
      <c r="E546" s="38">
        <v>116</v>
      </c>
      <c r="F546" s="39">
        <v>6.5759999999999996</v>
      </c>
      <c r="G546" s="40" t="s">
        <v>17</v>
      </c>
      <c r="H546" s="38" t="s">
        <v>18</v>
      </c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>
        <v>44390</v>
      </c>
      <c r="C547" s="36">
        <v>0.67249364583333338</v>
      </c>
      <c r="D547" s="37" t="s">
        <v>16</v>
      </c>
      <c r="E547" s="38">
        <v>836</v>
      </c>
      <c r="F547" s="39">
        <v>6.5720000000000001</v>
      </c>
      <c r="G547" s="40" t="s">
        <v>17</v>
      </c>
      <c r="H547" s="38" t="s">
        <v>18</v>
      </c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>
        <v>44390</v>
      </c>
      <c r="C548" s="36">
        <v>0.67266819444444448</v>
      </c>
      <c r="D548" s="37" t="s">
        <v>16</v>
      </c>
      <c r="E548" s="38">
        <v>286</v>
      </c>
      <c r="F548" s="39">
        <v>6.5679999999999996</v>
      </c>
      <c r="G548" s="40" t="s">
        <v>17</v>
      </c>
      <c r="H548" s="38" t="s">
        <v>18</v>
      </c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>
        <v>44390</v>
      </c>
      <c r="C549" s="36">
        <v>0.67266819444444448</v>
      </c>
      <c r="D549" s="37" t="s">
        <v>16</v>
      </c>
      <c r="E549" s="38">
        <v>681</v>
      </c>
      <c r="F549" s="39">
        <v>6.5679999999999996</v>
      </c>
      <c r="G549" s="40" t="s">
        <v>17</v>
      </c>
      <c r="H549" s="38" t="s">
        <v>18</v>
      </c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>
        <v>44390</v>
      </c>
      <c r="C550" s="36">
        <v>0.6726682986111111</v>
      </c>
      <c r="D550" s="37" t="s">
        <v>16</v>
      </c>
      <c r="E550" s="38">
        <v>66</v>
      </c>
      <c r="F550" s="39">
        <v>6.5679999999999996</v>
      </c>
      <c r="G550" s="40" t="s">
        <v>17</v>
      </c>
      <c r="H550" s="38" t="s">
        <v>18</v>
      </c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>
        <v>44390</v>
      </c>
      <c r="C551" s="36">
        <v>0.67426393518518524</v>
      </c>
      <c r="D551" s="37" t="s">
        <v>16</v>
      </c>
      <c r="E551" s="38">
        <v>293</v>
      </c>
      <c r="F551" s="39">
        <v>6.5679999999999996</v>
      </c>
      <c r="G551" s="40" t="s">
        <v>17</v>
      </c>
      <c r="H551" s="38" t="s">
        <v>18</v>
      </c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>
        <v>44390</v>
      </c>
      <c r="C552" s="36">
        <v>0.67442430555555555</v>
      </c>
      <c r="D552" s="37" t="s">
        <v>16</v>
      </c>
      <c r="E552" s="38">
        <v>1262</v>
      </c>
      <c r="F552" s="39">
        <v>6.5679999999999996</v>
      </c>
      <c r="G552" s="40" t="s">
        <v>17</v>
      </c>
      <c r="H552" s="38" t="s">
        <v>18</v>
      </c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>
        <v>44390</v>
      </c>
      <c r="C553" s="36">
        <v>0.67446603009259254</v>
      </c>
      <c r="D553" s="37" t="s">
        <v>16</v>
      </c>
      <c r="E553" s="38">
        <v>1343</v>
      </c>
      <c r="F553" s="39">
        <v>6.57</v>
      </c>
      <c r="G553" s="40" t="s">
        <v>17</v>
      </c>
      <c r="H553" s="38" t="s">
        <v>18</v>
      </c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>
        <v>44390</v>
      </c>
      <c r="C554" s="36">
        <v>0.67506196759259263</v>
      </c>
      <c r="D554" s="37" t="s">
        <v>16</v>
      </c>
      <c r="E554" s="38">
        <v>821</v>
      </c>
      <c r="F554" s="39">
        <v>6.5720000000000001</v>
      </c>
      <c r="G554" s="40" t="s">
        <v>17</v>
      </c>
      <c r="H554" s="38" t="s">
        <v>18</v>
      </c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>
        <v>44390</v>
      </c>
      <c r="C555" s="36">
        <v>0.67506283564814817</v>
      </c>
      <c r="D555" s="37" t="s">
        <v>16</v>
      </c>
      <c r="E555" s="38">
        <v>2131</v>
      </c>
      <c r="F555" s="39">
        <v>6.5720000000000001</v>
      </c>
      <c r="G555" s="40" t="s">
        <v>17</v>
      </c>
      <c r="H555" s="38" t="s">
        <v>18</v>
      </c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>
        <v>44390</v>
      </c>
      <c r="C556" s="36">
        <v>0.67506283564814817</v>
      </c>
      <c r="D556" s="37" t="s">
        <v>16</v>
      </c>
      <c r="E556" s="38">
        <v>767</v>
      </c>
      <c r="F556" s="39">
        <v>6.5720000000000001</v>
      </c>
      <c r="G556" s="40" t="s">
        <v>17</v>
      </c>
      <c r="H556" s="38" t="s">
        <v>18</v>
      </c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>
        <v>44390</v>
      </c>
      <c r="C557" s="36">
        <v>0.67684431712962967</v>
      </c>
      <c r="D557" s="37" t="s">
        <v>16</v>
      </c>
      <c r="E557" s="38">
        <v>1613</v>
      </c>
      <c r="F557" s="39">
        <v>6.57</v>
      </c>
      <c r="G557" s="40" t="s">
        <v>17</v>
      </c>
      <c r="H557" s="38" t="s">
        <v>18</v>
      </c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>
        <v>44390</v>
      </c>
      <c r="C558" s="36">
        <v>0.67684545138888885</v>
      </c>
      <c r="D558" s="37" t="s">
        <v>16</v>
      </c>
      <c r="E558" s="38">
        <v>761</v>
      </c>
      <c r="F558" s="39">
        <v>6.57</v>
      </c>
      <c r="G558" s="40" t="s">
        <v>17</v>
      </c>
      <c r="H558" s="38" t="s">
        <v>18</v>
      </c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>
        <v>44390</v>
      </c>
      <c r="C559" s="36">
        <v>0.67684545138888885</v>
      </c>
      <c r="D559" s="37" t="s">
        <v>16</v>
      </c>
      <c r="E559" s="38">
        <v>1418</v>
      </c>
      <c r="F559" s="39">
        <v>6.57</v>
      </c>
      <c r="G559" s="40" t="s">
        <v>17</v>
      </c>
      <c r="H559" s="38" t="s">
        <v>18</v>
      </c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>
        <v>44390</v>
      </c>
      <c r="C560" s="36">
        <v>0.67816674768518515</v>
      </c>
      <c r="D560" s="37" t="s">
        <v>16</v>
      </c>
      <c r="E560" s="38">
        <v>781</v>
      </c>
      <c r="F560" s="39">
        <v>6.57</v>
      </c>
      <c r="G560" s="40" t="s">
        <v>17</v>
      </c>
      <c r="H560" s="38" t="s">
        <v>18</v>
      </c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>
        <v>44390</v>
      </c>
      <c r="C561" s="36">
        <v>0.67842141203703699</v>
      </c>
      <c r="D561" s="37" t="s">
        <v>16</v>
      </c>
      <c r="E561" s="38">
        <v>791</v>
      </c>
      <c r="F561" s="39">
        <v>6.57</v>
      </c>
      <c r="G561" s="40" t="s">
        <v>17</v>
      </c>
      <c r="H561" s="38" t="s">
        <v>18</v>
      </c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>
        <v>44390</v>
      </c>
      <c r="C562" s="36">
        <v>0.6786181365740741</v>
      </c>
      <c r="D562" s="37" t="s">
        <v>16</v>
      </c>
      <c r="E562" s="38">
        <v>2254</v>
      </c>
      <c r="F562" s="39">
        <v>6.5679999999999996</v>
      </c>
      <c r="G562" s="40" t="s">
        <v>17</v>
      </c>
      <c r="H562" s="38" t="s">
        <v>18</v>
      </c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>
        <v>44390</v>
      </c>
      <c r="C563" s="36">
        <v>0.67935949074074076</v>
      </c>
      <c r="D563" s="37" t="s">
        <v>16</v>
      </c>
      <c r="E563" s="38">
        <v>787</v>
      </c>
      <c r="F563" s="39">
        <v>6.5679999999999996</v>
      </c>
      <c r="G563" s="40" t="s">
        <v>17</v>
      </c>
      <c r="H563" s="38" t="s">
        <v>18</v>
      </c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>
        <v>44390</v>
      </c>
      <c r="C564" s="36">
        <v>0.67953241898148153</v>
      </c>
      <c r="D564" s="37" t="s">
        <v>16</v>
      </c>
      <c r="E564" s="38">
        <v>970</v>
      </c>
      <c r="F564" s="39">
        <v>6.5679999999999996</v>
      </c>
      <c r="G564" s="40" t="s">
        <v>17</v>
      </c>
      <c r="H564" s="38" t="s">
        <v>18</v>
      </c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>
        <v>44390</v>
      </c>
      <c r="C565" s="36">
        <v>0.67999561342592596</v>
      </c>
      <c r="D565" s="37" t="s">
        <v>16</v>
      </c>
      <c r="E565" s="38">
        <v>498</v>
      </c>
      <c r="F565" s="39">
        <v>6.5679999999999996</v>
      </c>
      <c r="G565" s="40" t="s">
        <v>17</v>
      </c>
      <c r="H565" s="38" t="s">
        <v>18</v>
      </c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>
        <v>44390</v>
      </c>
      <c r="C566" s="36">
        <v>0.68014467592592598</v>
      </c>
      <c r="D566" s="37" t="s">
        <v>16</v>
      </c>
      <c r="E566" s="38">
        <v>903</v>
      </c>
      <c r="F566" s="39">
        <v>6.5679999999999996</v>
      </c>
      <c r="G566" s="40" t="s">
        <v>17</v>
      </c>
      <c r="H566" s="38" t="s">
        <v>18</v>
      </c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>
        <v>44390</v>
      </c>
      <c r="C567" s="36">
        <v>0.68014543981481479</v>
      </c>
      <c r="D567" s="37" t="s">
        <v>16</v>
      </c>
      <c r="E567" s="38">
        <v>500</v>
      </c>
      <c r="F567" s="39">
        <v>6.5679999999999996</v>
      </c>
      <c r="G567" s="40" t="s">
        <v>17</v>
      </c>
      <c r="H567" s="38" t="s">
        <v>18</v>
      </c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>
        <v>44390</v>
      </c>
      <c r="C568" s="36">
        <v>0.68014543981481479</v>
      </c>
      <c r="D568" s="37" t="s">
        <v>16</v>
      </c>
      <c r="E568" s="38">
        <v>415</v>
      </c>
      <c r="F568" s="39">
        <v>6.5679999999999996</v>
      </c>
      <c r="G568" s="40" t="s">
        <v>17</v>
      </c>
      <c r="H568" s="38" t="s">
        <v>18</v>
      </c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>
        <v>44390</v>
      </c>
      <c r="C569" s="36">
        <v>0.68020284722222224</v>
      </c>
      <c r="D569" s="37" t="s">
        <v>16</v>
      </c>
      <c r="E569" s="38">
        <v>835</v>
      </c>
      <c r="F569" s="39">
        <v>6.5679999999999996</v>
      </c>
      <c r="G569" s="40" t="s">
        <v>17</v>
      </c>
      <c r="H569" s="38" t="s">
        <v>18</v>
      </c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>
        <v>44390</v>
      </c>
      <c r="C570" s="36">
        <v>0.68091703703703699</v>
      </c>
      <c r="D570" s="37" t="s">
        <v>16</v>
      </c>
      <c r="E570" s="38">
        <v>915</v>
      </c>
      <c r="F570" s="39">
        <v>6.5659999999999998</v>
      </c>
      <c r="G570" s="40" t="s">
        <v>17</v>
      </c>
      <c r="H570" s="38" t="s">
        <v>18</v>
      </c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>
        <v>44390</v>
      </c>
      <c r="C571" s="36">
        <v>0.68110685185185182</v>
      </c>
      <c r="D571" s="37" t="s">
        <v>16</v>
      </c>
      <c r="E571" s="38">
        <v>814</v>
      </c>
      <c r="F571" s="39">
        <v>6.5659999999999998</v>
      </c>
      <c r="G571" s="40" t="s">
        <v>17</v>
      </c>
      <c r="H571" s="38" t="s">
        <v>18</v>
      </c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>
        <v>44390</v>
      </c>
      <c r="C572" s="36">
        <v>0.68127443287037037</v>
      </c>
      <c r="D572" s="37" t="s">
        <v>16</v>
      </c>
      <c r="E572" s="38">
        <v>2360</v>
      </c>
      <c r="F572" s="39">
        <v>6.5640000000000001</v>
      </c>
      <c r="G572" s="40" t="s">
        <v>17</v>
      </c>
      <c r="H572" s="38" t="s">
        <v>18</v>
      </c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>
        <v>44390</v>
      </c>
      <c r="C573" s="36">
        <v>0.68343033564814815</v>
      </c>
      <c r="D573" s="37" t="s">
        <v>16</v>
      </c>
      <c r="E573" s="38">
        <v>1160</v>
      </c>
      <c r="F573" s="39">
        <v>6.5640000000000001</v>
      </c>
      <c r="G573" s="40" t="s">
        <v>17</v>
      </c>
      <c r="H573" s="38" t="s">
        <v>18</v>
      </c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>
        <v>44390</v>
      </c>
      <c r="C574" s="36">
        <v>0.68343033564814815</v>
      </c>
      <c r="D574" s="37" t="s">
        <v>16</v>
      </c>
      <c r="E574" s="38">
        <v>504</v>
      </c>
      <c r="F574" s="39">
        <v>6.5640000000000001</v>
      </c>
      <c r="G574" s="40" t="s">
        <v>17</v>
      </c>
      <c r="H574" s="38" t="s">
        <v>18</v>
      </c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>
        <v>44390</v>
      </c>
      <c r="C575" s="36">
        <v>0.68343128472222225</v>
      </c>
      <c r="D575" s="37" t="s">
        <v>16</v>
      </c>
      <c r="E575" s="38">
        <v>550</v>
      </c>
      <c r="F575" s="39">
        <v>6.5640000000000001</v>
      </c>
      <c r="G575" s="40" t="s">
        <v>17</v>
      </c>
      <c r="H575" s="38" t="s">
        <v>18</v>
      </c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>
        <v>44390</v>
      </c>
      <c r="C576" s="36">
        <v>0.68343226851851857</v>
      </c>
      <c r="D576" s="37" t="s">
        <v>16</v>
      </c>
      <c r="E576" s="38">
        <v>401</v>
      </c>
      <c r="F576" s="39">
        <v>6.5640000000000001</v>
      </c>
      <c r="G576" s="40" t="s">
        <v>17</v>
      </c>
      <c r="H576" s="38" t="s">
        <v>18</v>
      </c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>
        <v>44390</v>
      </c>
      <c r="C577" s="36">
        <v>0.68347013888888886</v>
      </c>
      <c r="D577" s="37" t="s">
        <v>16</v>
      </c>
      <c r="E577" s="38">
        <v>500</v>
      </c>
      <c r="F577" s="39">
        <v>6.5640000000000001</v>
      </c>
      <c r="G577" s="40" t="s">
        <v>17</v>
      </c>
      <c r="H577" s="38" t="s">
        <v>18</v>
      </c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>
        <v>44390</v>
      </c>
      <c r="C578" s="36">
        <v>0.68422181712962959</v>
      </c>
      <c r="D578" s="37" t="s">
        <v>16</v>
      </c>
      <c r="E578" s="38">
        <v>331</v>
      </c>
      <c r="F578" s="39">
        <v>6.5640000000000001</v>
      </c>
      <c r="G578" s="40" t="s">
        <v>17</v>
      </c>
      <c r="H578" s="38" t="s">
        <v>18</v>
      </c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>
        <v>44390</v>
      </c>
      <c r="C579" s="36">
        <v>0.68541366898148148</v>
      </c>
      <c r="D579" s="37" t="s">
        <v>16</v>
      </c>
      <c r="E579" s="38">
        <v>1919</v>
      </c>
      <c r="F579" s="39">
        <v>6.5659999999999998</v>
      </c>
      <c r="G579" s="40" t="s">
        <v>17</v>
      </c>
      <c r="H579" s="38" t="s">
        <v>18</v>
      </c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>
        <v>44390</v>
      </c>
      <c r="C580" s="36">
        <v>0.68541366898148148</v>
      </c>
      <c r="D580" s="37" t="s">
        <v>16</v>
      </c>
      <c r="E580" s="38">
        <v>1000</v>
      </c>
      <c r="F580" s="39">
        <v>6.5659999999999998</v>
      </c>
      <c r="G580" s="40" t="s">
        <v>17</v>
      </c>
      <c r="H580" s="38" t="s">
        <v>18</v>
      </c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>
        <v>44390</v>
      </c>
      <c r="C581" s="36">
        <v>0.68541366898148148</v>
      </c>
      <c r="D581" s="37" t="s">
        <v>16</v>
      </c>
      <c r="E581" s="38">
        <v>105</v>
      </c>
      <c r="F581" s="39">
        <v>6.5659999999999998</v>
      </c>
      <c r="G581" s="40" t="s">
        <v>17</v>
      </c>
      <c r="H581" s="38" t="s">
        <v>18</v>
      </c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>
        <v>44390</v>
      </c>
      <c r="C582" s="36">
        <v>0.68581700231481479</v>
      </c>
      <c r="D582" s="37" t="s">
        <v>16</v>
      </c>
      <c r="E582" s="38">
        <v>1089</v>
      </c>
      <c r="F582" s="39">
        <v>6.5659999999999998</v>
      </c>
      <c r="G582" s="40" t="s">
        <v>17</v>
      </c>
      <c r="H582" s="38" t="s">
        <v>18</v>
      </c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>
        <v>44390</v>
      </c>
      <c r="C583" s="36">
        <v>0.68581701388888894</v>
      </c>
      <c r="D583" s="37" t="s">
        <v>16</v>
      </c>
      <c r="E583" s="38">
        <v>858</v>
      </c>
      <c r="F583" s="39">
        <v>6.5659999999999998</v>
      </c>
      <c r="G583" s="40" t="s">
        <v>17</v>
      </c>
      <c r="H583" s="38" t="s">
        <v>18</v>
      </c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>
        <v>44390</v>
      </c>
      <c r="C584" s="36">
        <v>0.68707719907407405</v>
      </c>
      <c r="D584" s="37" t="s">
        <v>16</v>
      </c>
      <c r="E584" s="38">
        <v>500</v>
      </c>
      <c r="F584" s="39">
        <v>6.5720000000000001</v>
      </c>
      <c r="G584" s="40" t="s">
        <v>17</v>
      </c>
      <c r="H584" s="38" t="s">
        <v>18</v>
      </c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>
        <v>44390</v>
      </c>
      <c r="C585" s="36">
        <v>0.68711577546296299</v>
      </c>
      <c r="D585" s="37" t="s">
        <v>16</v>
      </c>
      <c r="E585" s="38">
        <v>2</v>
      </c>
      <c r="F585" s="39">
        <v>6.5720000000000001</v>
      </c>
      <c r="G585" s="40" t="s">
        <v>17</v>
      </c>
      <c r="H585" s="38" t="s">
        <v>18</v>
      </c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>
        <v>44390</v>
      </c>
      <c r="C586" s="36">
        <v>0.68714472222222223</v>
      </c>
      <c r="D586" s="37" t="s">
        <v>16</v>
      </c>
      <c r="E586" s="38">
        <v>500</v>
      </c>
      <c r="F586" s="39">
        <v>6.5720000000000001</v>
      </c>
      <c r="G586" s="40" t="s">
        <v>17</v>
      </c>
      <c r="H586" s="38" t="s">
        <v>18</v>
      </c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>
        <v>44390</v>
      </c>
      <c r="C587" s="36">
        <v>0.68717363425925926</v>
      </c>
      <c r="D587" s="37" t="s">
        <v>16</v>
      </c>
      <c r="E587" s="38">
        <v>2453</v>
      </c>
      <c r="F587" s="39">
        <v>6.5739999999999998</v>
      </c>
      <c r="G587" s="40" t="s">
        <v>17</v>
      </c>
      <c r="H587" s="38" t="s">
        <v>18</v>
      </c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>
        <v>44390</v>
      </c>
      <c r="C588" s="36">
        <v>0.68720260416666668</v>
      </c>
      <c r="D588" s="37" t="s">
        <v>16</v>
      </c>
      <c r="E588" s="38">
        <v>427</v>
      </c>
      <c r="F588" s="39">
        <v>6.5739999999999998</v>
      </c>
      <c r="G588" s="40" t="s">
        <v>17</v>
      </c>
      <c r="H588" s="38" t="s">
        <v>18</v>
      </c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>
        <v>44390</v>
      </c>
      <c r="C589" s="36">
        <v>0.68722188657407413</v>
      </c>
      <c r="D589" s="37" t="s">
        <v>16</v>
      </c>
      <c r="E589" s="38">
        <v>569</v>
      </c>
      <c r="F589" s="39">
        <v>6.5739999999999998</v>
      </c>
      <c r="G589" s="40" t="s">
        <v>17</v>
      </c>
      <c r="H589" s="38" t="s">
        <v>18</v>
      </c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>
        <v>44390</v>
      </c>
      <c r="C590" s="36">
        <v>0.68732780092592594</v>
      </c>
      <c r="D590" s="37" t="s">
        <v>16</v>
      </c>
      <c r="E590" s="38">
        <v>500</v>
      </c>
      <c r="F590" s="39">
        <v>6.5739999999999998</v>
      </c>
      <c r="G590" s="40" t="s">
        <v>17</v>
      </c>
      <c r="H590" s="38" t="s">
        <v>18</v>
      </c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>
        <v>44390</v>
      </c>
      <c r="C591" s="36">
        <v>0.68748740740740744</v>
      </c>
      <c r="D591" s="37" t="s">
        <v>16</v>
      </c>
      <c r="E591" s="38">
        <v>1</v>
      </c>
      <c r="F591" s="39">
        <v>6.5739999999999998</v>
      </c>
      <c r="G591" s="40" t="s">
        <v>17</v>
      </c>
      <c r="H591" s="38" t="s">
        <v>18</v>
      </c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5"/>
      <c r="C654" s="36"/>
      <c r="D654" s="37"/>
      <c r="E654" s="38"/>
      <c r="F654" s="39"/>
      <c r="G654" s="40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5"/>
      <c r="C655" s="36"/>
      <c r="D655" s="37"/>
      <c r="E655" s="38"/>
      <c r="F655" s="39"/>
      <c r="G655" s="40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5"/>
      <c r="C656" s="36"/>
      <c r="D656" s="37"/>
      <c r="E656" s="38"/>
      <c r="F656" s="39"/>
      <c r="G656" s="40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5"/>
      <c r="C657" s="36"/>
      <c r="D657" s="37"/>
      <c r="E657" s="38"/>
      <c r="F657" s="39"/>
      <c r="G657" s="40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5"/>
      <c r="C658" s="36"/>
      <c r="D658" s="37"/>
      <c r="E658" s="38"/>
      <c r="F658" s="39"/>
      <c r="G658" s="40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5"/>
      <c r="C659" s="36"/>
      <c r="D659" s="37"/>
      <c r="E659" s="38"/>
      <c r="F659" s="39"/>
      <c r="G659" s="40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5"/>
      <c r="C660" s="36"/>
      <c r="D660" s="37"/>
      <c r="E660" s="38"/>
      <c r="F660" s="39"/>
      <c r="G660" s="40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5"/>
      <c r="C661" s="36"/>
      <c r="D661" s="37"/>
      <c r="E661" s="38"/>
      <c r="F661" s="39"/>
      <c r="G661" s="40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5"/>
      <c r="C662" s="36"/>
      <c r="D662" s="37"/>
      <c r="E662" s="38"/>
      <c r="F662" s="39"/>
      <c r="G662" s="40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5"/>
      <c r="C663" s="36"/>
      <c r="D663" s="37"/>
      <c r="E663" s="38"/>
      <c r="F663" s="39"/>
      <c r="G663" s="40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5"/>
      <c r="C664" s="36"/>
      <c r="D664" s="37"/>
      <c r="E664" s="38"/>
      <c r="F664" s="39"/>
      <c r="G664" s="40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5"/>
      <c r="C665" s="36"/>
      <c r="D665" s="37"/>
      <c r="E665" s="38"/>
      <c r="F665" s="39"/>
      <c r="G665" s="40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5"/>
      <c r="C666" s="36"/>
      <c r="D666" s="37"/>
      <c r="E666" s="38"/>
      <c r="F666" s="39"/>
      <c r="G666" s="40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5"/>
      <c r="C667" s="36"/>
      <c r="D667" s="37"/>
      <c r="E667" s="38"/>
      <c r="F667" s="39"/>
      <c r="G667" s="40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5"/>
      <c r="C668" s="36"/>
      <c r="D668" s="37"/>
      <c r="E668" s="38"/>
      <c r="F668" s="39"/>
      <c r="G668" s="40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5"/>
      <c r="C669" s="36"/>
      <c r="D669" s="37"/>
      <c r="E669" s="38"/>
      <c r="F669" s="39"/>
      <c r="G669" s="40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5"/>
      <c r="C670" s="36"/>
      <c r="D670" s="37"/>
      <c r="E670" s="38"/>
      <c r="F670" s="39"/>
      <c r="G670" s="40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5"/>
      <c r="C671" s="36"/>
      <c r="D671" s="37"/>
      <c r="E671" s="38"/>
      <c r="F671" s="39"/>
      <c r="G671" s="40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5"/>
      <c r="C672" s="36"/>
      <c r="D672" s="37"/>
      <c r="E672" s="38"/>
      <c r="F672" s="39"/>
      <c r="G672" s="40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5"/>
      <c r="C673" s="36"/>
      <c r="D673" s="37"/>
      <c r="E673" s="38"/>
      <c r="F673" s="39"/>
      <c r="G673" s="40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5"/>
      <c r="C674" s="36"/>
      <c r="D674" s="37"/>
      <c r="E674" s="38"/>
      <c r="F674" s="39"/>
      <c r="G674" s="40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5"/>
      <c r="C675" s="36"/>
      <c r="D675" s="37"/>
      <c r="E675" s="38"/>
      <c r="F675" s="39"/>
      <c r="G675" s="40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5"/>
      <c r="C676" s="36"/>
      <c r="D676" s="37"/>
      <c r="E676" s="38"/>
      <c r="F676" s="39"/>
      <c r="G676" s="40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5"/>
      <c r="C677" s="36"/>
      <c r="D677" s="37"/>
      <c r="E677" s="38"/>
      <c r="F677" s="39"/>
      <c r="G677" s="40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5"/>
      <c r="C678" s="36"/>
      <c r="D678" s="37"/>
      <c r="E678" s="38"/>
      <c r="F678" s="39"/>
      <c r="G678" s="40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5"/>
      <c r="C679" s="36"/>
      <c r="D679" s="37"/>
      <c r="E679" s="38"/>
      <c r="F679" s="39"/>
      <c r="G679" s="40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5"/>
      <c r="C680" s="36"/>
      <c r="D680" s="37"/>
      <c r="E680" s="38"/>
      <c r="F680" s="39"/>
      <c r="G680" s="40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5"/>
      <c r="C681" s="36"/>
      <c r="D681" s="37"/>
      <c r="E681" s="38"/>
      <c r="F681" s="39"/>
      <c r="G681" s="40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5"/>
      <c r="C682" s="36"/>
      <c r="D682" s="37"/>
      <c r="E682" s="38"/>
      <c r="F682" s="39"/>
      <c r="G682" s="40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5"/>
      <c r="C683" s="36"/>
      <c r="D683" s="37"/>
      <c r="E683" s="38"/>
      <c r="F683" s="39"/>
      <c r="G683" s="40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5"/>
      <c r="C684" s="36"/>
      <c r="D684" s="37"/>
      <c r="E684" s="38"/>
      <c r="F684" s="39"/>
      <c r="G684" s="40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5"/>
      <c r="C685" s="36"/>
      <c r="D685" s="37"/>
      <c r="E685" s="38"/>
      <c r="F685" s="39"/>
      <c r="G685" s="40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5"/>
      <c r="C686" s="36"/>
      <c r="D686" s="37"/>
      <c r="E686" s="38"/>
      <c r="F686" s="39"/>
      <c r="G686" s="40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5"/>
      <c r="C687" s="36"/>
      <c r="D687" s="37"/>
      <c r="E687" s="38"/>
      <c r="F687" s="39"/>
      <c r="G687" s="40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5"/>
      <c r="C688" s="36"/>
      <c r="D688" s="37"/>
      <c r="E688" s="38"/>
      <c r="F688" s="39"/>
      <c r="G688" s="40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5"/>
      <c r="C689" s="36"/>
      <c r="D689" s="37"/>
      <c r="E689" s="38"/>
      <c r="F689" s="39"/>
      <c r="G689" s="40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5"/>
      <c r="C690" s="36"/>
      <c r="D690" s="37"/>
      <c r="E690" s="38"/>
      <c r="F690" s="39"/>
      <c r="G690" s="40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5"/>
      <c r="C691" s="36"/>
      <c r="D691" s="37"/>
      <c r="E691" s="38"/>
      <c r="F691" s="39"/>
      <c r="G691" s="40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5"/>
      <c r="C692" s="36"/>
      <c r="D692" s="37"/>
      <c r="E692" s="38"/>
      <c r="F692" s="39"/>
      <c r="G692" s="40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5"/>
      <c r="C693" s="36"/>
      <c r="D693" s="37"/>
      <c r="E693" s="38"/>
      <c r="F693" s="39"/>
      <c r="G693" s="40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5"/>
      <c r="C694" s="36"/>
      <c r="D694" s="37"/>
      <c r="E694" s="38"/>
      <c r="F694" s="39"/>
      <c r="G694" s="40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5"/>
      <c r="C695" s="36"/>
      <c r="D695" s="37"/>
      <c r="E695" s="38"/>
      <c r="F695" s="39"/>
      <c r="G695" s="40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5"/>
      <c r="C696" s="36"/>
      <c r="D696" s="37"/>
      <c r="E696" s="38"/>
      <c r="F696" s="39"/>
      <c r="G696" s="40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5"/>
      <c r="C697" s="36"/>
      <c r="D697" s="37"/>
      <c r="E697" s="38"/>
      <c r="F697" s="39"/>
      <c r="G697" s="40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5"/>
      <c r="C698" s="36"/>
      <c r="D698" s="37"/>
      <c r="E698" s="38"/>
      <c r="F698" s="39"/>
      <c r="G698" s="40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5"/>
      <c r="C699" s="36"/>
      <c r="D699" s="37"/>
      <c r="E699" s="38"/>
      <c r="F699" s="39"/>
      <c r="G699" s="40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5"/>
      <c r="C700" s="36"/>
      <c r="D700" s="37"/>
      <c r="E700" s="38"/>
      <c r="F700" s="39"/>
      <c r="G700" s="40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5"/>
      <c r="C701" s="36"/>
      <c r="D701" s="37"/>
      <c r="E701" s="38"/>
      <c r="F701" s="39"/>
      <c r="G701" s="40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5"/>
      <c r="C702" s="36"/>
      <c r="D702" s="37"/>
      <c r="E702" s="38"/>
      <c r="F702" s="39"/>
      <c r="G702" s="40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5"/>
      <c r="C703" s="36"/>
      <c r="D703" s="37"/>
      <c r="E703" s="38"/>
      <c r="F703" s="39"/>
      <c r="G703" s="40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5"/>
      <c r="C704" s="36"/>
      <c r="D704" s="37"/>
      <c r="E704" s="38"/>
      <c r="F704" s="39"/>
      <c r="G704" s="40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5"/>
      <c r="C705" s="36"/>
      <c r="D705" s="37"/>
      <c r="E705" s="38"/>
      <c r="F705" s="39"/>
      <c r="G705" s="40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5"/>
      <c r="C706" s="36"/>
      <c r="D706" s="37"/>
      <c r="E706" s="38"/>
      <c r="F706" s="39"/>
      <c r="G706" s="40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5"/>
      <c r="C707" s="36"/>
      <c r="D707" s="37"/>
      <c r="E707" s="38"/>
      <c r="F707" s="39"/>
      <c r="G707" s="40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5"/>
      <c r="C708" s="36"/>
      <c r="D708" s="37"/>
      <c r="E708" s="38"/>
      <c r="F708" s="39"/>
      <c r="G708" s="40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5"/>
      <c r="C709" s="36"/>
      <c r="D709" s="37"/>
      <c r="E709" s="38"/>
      <c r="F709" s="39"/>
      <c r="G709" s="40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5"/>
      <c r="C710" s="36"/>
      <c r="D710" s="37"/>
      <c r="E710" s="38"/>
      <c r="F710" s="39"/>
      <c r="G710" s="40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5"/>
      <c r="C711" s="36"/>
      <c r="D711" s="37"/>
      <c r="E711" s="38"/>
      <c r="F711" s="39"/>
      <c r="G711" s="40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5"/>
      <c r="C712" s="36"/>
      <c r="D712" s="37"/>
      <c r="E712" s="38"/>
      <c r="F712" s="39"/>
      <c r="G712" s="40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5"/>
      <c r="C713" s="36"/>
      <c r="D713" s="37"/>
      <c r="E713" s="38"/>
      <c r="F713" s="39"/>
      <c r="G713" s="40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5"/>
      <c r="C714" s="36"/>
      <c r="D714" s="37"/>
      <c r="E714" s="38"/>
      <c r="F714" s="39"/>
      <c r="G714" s="40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5"/>
      <c r="C715" s="36"/>
      <c r="D715" s="37"/>
      <c r="E715" s="38"/>
      <c r="F715" s="39"/>
      <c r="G715" s="40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5"/>
      <c r="C716" s="36"/>
      <c r="D716" s="37"/>
      <c r="E716" s="38"/>
      <c r="F716" s="39"/>
      <c r="G716" s="40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5"/>
      <c r="C717" s="36"/>
      <c r="D717" s="37"/>
      <c r="E717" s="38"/>
      <c r="F717" s="39"/>
      <c r="G717" s="40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5"/>
      <c r="C718" s="36"/>
      <c r="D718" s="37"/>
      <c r="E718" s="38"/>
      <c r="F718" s="39"/>
      <c r="G718" s="40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5"/>
      <c r="C719" s="36"/>
      <c r="D719" s="37"/>
      <c r="E719" s="38"/>
      <c r="F719" s="39"/>
      <c r="G719" s="40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5"/>
      <c r="C720" s="36"/>
      <c r="D720" s="37"/>
      <c r="E720" s="38"/>
      <c r="F720" s="39"/>
      <c r="G720" s="40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5"/>
      <c r="C721" s="36"/>
      <c r="D721" s="37"/>
      <c r="E721" s="38"/>
      <c r="F721" s="39"/>
      <c r="G721" s="40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5"/>
      <c r="C722" s="36"/>
      <c r="D722" s="37"/>
      <c r="E722" s="38"/>
      <c r="F722" s="39"/>
      <c r="G722" s="40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5"/>
      <c r="C723" s="36"/>
      <c r="D723" s="37"/>
      <c r="E723" s="38"/>
      <c r="F723" s="39"/>
      <c r="G723" s="40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5"/>
      <c r="C724" s="36"/>
      <c r="D724" s="37"/>
      <c r="E724" s="38"/>
      <c r="F724" s="39"/>
      <c r="G724" s="40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5"/>
      <c r="C725" s="36"/>
      <c r="D725" s="37"/>
      <c r="E725" s="38"/>
      <c r="F725" s="39"/>
      <c r="G725" s="40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5"/>
      <c r="C726" s="36"/>
      <c r="D726" s="37"/>
      <c r="E726" s="38"/>
      <c r="F726" s="39"/>
      <c r="G726" s="40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5"/>
      <c r="C727" s="36"/>
      <c r="D727" s="37"/>
      <c r="E727" s="38"/>
      <c r="F727" s="39"/>
      <c r="G727" s="40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5"/>
      <c r="C728" s="36"/>
      <c r="D728" s="37"/>
      <c r="E728" s="38"/>
      <c r="F728" s="39"/>
      <c r="G728" s="40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5"/>
      <c r="C729" s="36"/>
      <c r="D729" s="37"/>
      <c r="E729" s="38"/>
      <c r="F729" s="39"/>
      <c r="G729" s="40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5"/>
      <c r="C730" s="36"/>
      <c r="D730" s="37"/>
      <c r="E730" s="38"/>
      <c r="F730" s="39"/>
      <c r="G730" s="40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5"/>
      <c r="C731" s="36"/>
      <c r="D731" s="37"/>
      <c r="E731" s="38"/>
      <c r="F731" s="39"/>
      <c r="G731" s="40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5"/>
      <c r="C732" s="36"/>
      <c r="D732" s="37"/>
      <c r="E732" s="38"/>
      <c r="F732" s="39"/>
      <c r="G732" s="40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5"/>
      <c r="C733" s="36"/>
      <c r="D733" s="37"/>
      <c r="E733" s="38"/>
      <c r="F733" s="39"/>
      <c r="G733" s="40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5"/>
      <c r="C734" s="36"/>
      <c r="D734" s="37"/>
      <c r="E734" s="38"/>
      <c r="F734" s="39"/>
      <c r="G734" s="40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5"/>
      <c r="C735" s="36"/>
      <c r="D735" s="37"/>
      <c r="E735" s="38"/>
      <c r="F735" s="39"/>
      <c r="G735" s="40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5"/>
      <c r="C736" s="36"/>
      <c r="D736" s="37"/>
      <c r="E736" s="38"/>
      <c r="F736" s="39"/>
      <c r="G736" s="40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5"/>
      <c r="C737" s="36"/>
      <c r="D737" s="37"/>
      <c r="E737" s="38"/>
      <c r="F737" s="39"/>
      <c r="G737" s="40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5"/>
      <c r="C738" s="36"/>
      <c r="D738" s="37"/>
      <c r="E738" s="38"/>
      <c r="F738" s="39"/>
      <c r="G738" s="40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5"/>
      <c r="C739" s="36"/>
      <c r="D739" s="37"/>
      <c r="E739" s="38"/>
      <c r="F739" s="39"/>
      <c r="G739" s="40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5"/>
      <c r="C740" s="36"/>
      <c r="D740" s="37"/>
      <c r="E740" s="38"/>
      <c r="F740" s="39"/>
      <c r="G740" s="40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5"/>
      <c r="C741" s="36"/>
      <c r="D741" s="37"/>
      <c r="E741" s="38"/>
      <c r="F741" s="39"/>
      <c r="G741" s="40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5"/>
      <c r="C742" s="36"/>
      <c r="D742" s="37"/>
      <c r="E742" s="38"/>
      <c r="F742" s="39"/>
      <c r="G742" s="40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5"/>
      <c r="C743" s="36"/>
      <c r="D743" s="37"/>
      <c r="E743" s="38"/>
      <c r="F743" s="39"/>
      <c r="G743" s="40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5"/>
      <c r="C744" s="36"/>
      <c r="D744" s="37"/>
      <c r="E744" s="38"/>
      <c r="F744" s="39"/>
      <c r="G744" s="40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5"/>
      <c r="C745" s="36"/>
      <c r="D745" s="37"/>
      <c r="E745" s="38"/>
      <c r="F745" s="39"/>
      <c r="G745" s="40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5"/>
      <c r="C746" s="36"/>
      <c r="D746" s="37"/>
      <c r="E746" s="38"/>
      <c r="F746" s="39"/>
      <c r="G746" s="40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5"/>
      <c r="C747" s="36"/>
      <c r="D747" s="37"/>
      <c r="E747" s="38"/>
      <c r="F747" s="39"/>
      <c r="G747" s="40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5"/>
      <c r="C748" s="36"/>
      <c r="D748" s="37"/>
      <c r="E748" s="38"/>
      <c r="F748" s="39"/>
      <c r="G748" s="40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5"/>
      <c r="C749" s="36"/>
      <c r="D749" s="37"/>
      <c r="E749" s="38"/>
      <c r="F749" s="39"/>
      <c r="G749" s="40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5"/>
      <c r="C750" s="36"/>
      <c r="D750" s="37"/>
      <c r="E750" s="38"/>
      <c r="F750" s="39"/>
      <c r="G750" s="40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5"/>
      <c r="C751" s="36"/>
      <c r="D751" s="37"/>
      <c r="E751" s="38"/>
      <c r="F751" s="39"/>
      <c r="G751" s="40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5"/>
      <c r="C752" s="36"/>
      <c r="D752" s="37"/>
      <c r="E752" s="38"/>
      <c r="F752" s="39"/>
      <c r="G752" s="40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5"/>
      <c r="C753" s="36"/>
      <c r="D753" s="37"/>
      <c r="E753" s="38"/>
      <c r="F753" s="39"/>
      <c r="G753" s="40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38"/>
      <c r="C2560" s="38"/>
      <c r="D2560" s="38"/>
      <c r="E2560" s="38"/>
      <c r="F2560" s="38"/>
      <c r="G2560" s="38"/>
      <c r="H2560" s="38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38"/>
      <c r="C2561" s="38"/>
      <c r="D2561" s="38"/>
      <c r="E2561" s="38"/>
      <c r="F2561" s="38"/>
      <c r="G2561" s="38"/>
      <c r="H2561" s="38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38"/>
      <c r="C2562" s="38"/>
      <c r="D2562" s="38"/>
      <c r="E2562" s="38"/>
      <c r="F2562" s="38"/>
      <c r="G2562" s="38"/>
      <c r="H2562" s="38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38"/>
      <c r="C2563" s="38"/>
      <c r="D2563" s="38"/>
      <c r="E2563" s="38"/>
      <c r="F2563" s="38"/>
      <c r="G2563" s="38"/>
      <c r="H2563" s="38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38"/>
      <c r="C2564" s="38"/>
      <c r="D2564" s="38"/>
      <c r="E2564" s="38"/>
      <c r="F2564" s="38"/>
      <c r="G2564" s="38"/>
      <c r="H2564" s="38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38"/>
      <c r="C2565" s="38"/>
      <c r="D2565" s="38"/>
      <c r="E2565" s="38"/>
      <c r="F2565" s="38"/>
      <c r="G2565" s="38"/>
      <c r="H2565" s="38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38"/>
      <c r="C2566" s="38"/>
      <c r="D2566" s="38"/>
      <c r="E2566" s="38"/>
      <c r="F2566" s="38"/>
      <c r="G2566" s="38"/>
      <c r="H2566" s="38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38"/>
      <c r="C2567" s="38"/>
      <c r="D2567" s="38"/>
      <c r="E2567" s="38"/>
      <c r="F2567" s="38"/>
      <c r="G2567" s="38"/>
      <c r="H2567" s="38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38"/>
      <c r="C2568" s="38"/>
      <c r="D2568" s="38"/>
      <c r="E2568" s="38"/>
      <c r="F2568" s="38"/>
      <c r="G2568" s="38"/>
      <c r="H2568" s="38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38"/>
      <c r="C2569" s="38"/>
      <c r="D2569" s="38"/>
      <c r="E2569" s="38"/>
      <c r="F2569" s="38"/>
      <c r="G2569" s="38"/>
      <c r="H2569" s="38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38"/>
      <c r="C2570" s="38"/>
      <c r="D2570" s="38"/>
      <c r="E2570" s="38"/>
      <c r="F2570" s="38"/>
      <c r="G2570" s="38"/>
      <c r="H2570" s="38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38"/>
      <c r="C2571" s="38"/>
      <c r="D2571" s="38"/>
      <c r="E2571" s="38"/>
      <c r="F2571" s="38"/>
      <c r="G2571" s="38"/>
      <c r="H2571" s="38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38"/>
      <c r="C2572" s="38"/>
      <c r="D2572" s="38"/>
      <c r="E2572" s="38"/>
      <c r="F2572" s="38"/>
      <c r="G2572" s="38"/>
      <c r="H2572" s="38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38"/>
      <c r="C2573" s="38"/>
      <c r="D2573" s="38"/>
      <c r="E2573" s="38"/>
      <c r="F2573" s="38"/>
      <c r="G2573" s="38"/>
      <c r="H2573" s="38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38"/>
      <c r="C2574" s="38"/>
      <c r="D2574" s="38"/>
      <c r="E2574" s="38"/>
      <c r="F2574" s="38"/>
      <c r="G2574" s="38"/>
      <c r="H2574" s="38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38"/>
      <c r="C2575" s="38"/>
      <c r="D2575" s="38"/>
      <c r="E2575" s="38"/>
      <c r="F2575" s="38"/>
      <c r="G2575" s="38"/>
      <c r="H2575" s="38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38"/>
      <c r="C2576" s="38"/>
      <c r="D2576" s="38"/>
      <c r="E2576" s="38"/>
      <c r="F2576" s="38"/>
      <c r="G2576" s="38"/>
      <c r="H2576" s="38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38"/>
      <c r="C2577" s="38"/>
      <c r="D2577" s="38"/>
      <c r="E2577" s="38"/>
      <c r="F2577" s="38"/>
      <c r="G2577" s="38"/>
      <c r="H2577" s="38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38"/>
      <c r="C2578" s="38"/>
      <c r="D2578" s="38"/>
      <c r="E2578" s="38"/>
      <c r="F2578" s="38"/>
      <c r="G2578" s="38"/>
      <c r="H2578" s="38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38"/>
      <c r="C2579" s="38"/>
      <c r="D2579" s="38"/>
      <c r="E2579" s="38"/>
      <c r="F2579" s="38"/>
      <c r="G2579" s="38"/>
      <c r="H2579" s="38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38"/>
      <c r="C2580" s="38"/>
      <c r="D2580" s="38"/>
      <c r="E2580" s="38"/>
      <c r="F2580" s="38"/>
      <c r="G2580" s="38"/>
      <c r="H2580" s="38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38"/>
      <c r="C2581" s="38"/>
      <c r="D2581" s="38"/>
      <c r="E2581" s="38"/>
      <c r="F2581" s="38"/>
      <c r="G2581" s="38"/>
      <c r="H2581" s="38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38"/>
      <c r="C2582" s="38"/>
      <c r="D2582" s="38"/>
      <c r="E2582" s="38"/>
      <c r="F2582" s="38"/>
      <c r="G2582" s="38"/>
      <c r="H2582" s="38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38"/>
      <c r="C2583" s="38"/>
      <c r="D2583" s="38"/>
      <c r="E2583" s="38"/>
      <c r="F2583" s="38"/>
      <c r="G2583" s="38"/>
      <c r="H2583" s="38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38"/>
      <c r="C2584" s="38"/>
      <c r="D2584" s="38"/>
      <c r="E2584" s="38"/>
      <c r="F2584" s="38"/>
      <c r="G2584" s="38"/>
      <c r="H2584" s="38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38"/>
      <c r="C2585" s="38"/>
      <c r="D2585" s="38"/>
      <c r="E2585" s="38"/>
      <c r="F2585" s="38"/>
      <c r="G2585" s="38"/>
      <c r="H2585" s="38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38"/>
      <c r="C2586" s="38"/>
      <c r="D2586" s="38"/>
      <c r="E2586" s="38"/>
      <c r="F2586" s="38"/>
      <c r="G2586" s="38"/>
      <c r="H2586" s="38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38"/>
      <c r="C2587" s="38"/>
      <c r="D2587" s="38"/>
      <c r="E2587" s="38"/>
      <c r="F2587" s="38"/>
      <c r="G2587" s="38"/>
      <c r="H2587" s="38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38"/>
      <c r="C2588" s="38"/>
      <c r="D2588" s="38"/>
      <c r="E2588" s="38"/>
      <c r="F2588" s="38"/>
      <c r="G2588" s="38"/>
      <c r="H2588" s="38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38"/>
      <c r="C2589" s="38"/>
      <c r="D2589" s="38"/>
      <c r="E2589" s="38"/>
      <c r="F2589" s="38"/>
      <c r="G2589" s="38"/>
      <c r="H2589" s="38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38"/>
      <c r="C2590" s="38"/>
      <c r="D2590" s="38"/>
      <c r="E2590" s="38"/>
      <c r="F2590" s="38"/>
      <c r="G2590" s="38"/>
      <c r="H2590" s="38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38"/>
      <c r="C2591" s="38"/>
      <c r="D2591" s="38"/>
      <c r="E2591" s="38"/>
      <c r="F2591" s="38"/>
      <c r="G2591" s="38"/>
      <c r="H2591" s="38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38"/>
      <c r="C2592" s="38"/>
      <c r="D2592" s="38"/>
      <c r="E2592" s="38"/>
      <c r="F2592" s="38"/>
      <c r="G2592" s="38"/>
      <c r="H2592" s="38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38"/>
      <c r="C2593" s="38"/>
      <c r="D2593" s="38"/>
      <c r="E2593" s="38"/>
      <c r="F2593" s="38"/>
      <c r="G2593" s="38"/>
      <c r="H2593" s="38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38"/>
      <c r="C2594" s="38"/>
      <c r="D2594" s="38"/>
      <c r="E2594" s="38"/>
      <c r="F2594" s="38"/>
      <c r="G2594" s="38"/>
      <c r="H2594" s="38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38"/>
      <c r="C2595" s="38"/>
      <c r="D2595" s="38"/>
      <c r="E2595" s="38"/>
      <c r="F2595" s="38"/>
      <c r="G2595" s="38"/>
      <c r="H2595" s="38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38"/>
      <c r="C2596" s="38"/>
      <c r="D2596" s="38"/>
      <c r="E2596" s="38"/>
      <c r="F2596" s="38"/>
      <c r="G2596" s="38"/>
      <c r="H2596" s="38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38"/>
      <c r="C2597" s="38"/>
      <c r="D2597" s="38"/>
      <c r="E2597" s="38"/>
      <c r="F2597" s="38"/>
      <c r="G2597" s="38"/>
      <c r="H2597" s="38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38"/>
      <c r="C2598" s="38"/>
      <c r="D2598" s="38"/>
      <c r="E2598" s="38"/>
      <c r="F2598" s="38"/>
      <c r="G2598" s="38"/>
      <c r="H2598" s="38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38"/>
      <c r="C2599" s="38"/>
      <c r="D2599" s="38"/>
      <c r="E2599" s="38"/>
      <c r="F2599" s="38"/>
      <c r="G2599" s="38"/>
      <c r="H2599" s="38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38"/>
      <c r="C2600" s="38"/>
      <c r="D2600" s="38"/>
      <c r="E2600" s="38"/>
      <c r="F2600" s="38"/>
      <c r="G2600" s="38"/>
      <c r="H2600" s="38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38"/>
      <c r="C2601" s="38"/>
      <c r="D2601" s="38"/>
      <c r="E2601" s="38"/>
      <c r="F2601" s="38"/>
      <c r="G2601" s="38"/>
      <c r="H2601" s="38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38"/>
      <c r="C2602" s="38"/>
      <c r="D2602" s="38"/>
      <c r="E2602" s="38"/>
      <c r="F2602" s="38"/>
      <c r="G2602" s="38"/>
      <c r="H2602" s="38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38"/>
      <c r="C2603" s="38"/>
      <c r="D2603" s="38"/>
      <c r="E2603" s="38"/>
      <c r="F2603" s="38"/>
      <c r="G2603" s="38"/>
      <c r="H2603" s="38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38"/>
      <c r="C2604" s="38"/>
      <c r="D2604" s="38"/>
      <c r="E2604" s="38"/>
      <c r="F2604" s="38"/>
      <c r="G2604" s="38"/>
      <c r="H2604" s="38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38"/>
      <c r="C2605" s="38"/>
      <c r="D2605" s="38"/>
      <c r="E2605" s="38"/>
      <c r="F2605" s="38"/>
      <c r="G2605" s="38"/>
      <c r="H2605" s="38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38"/>
      <c r="C2606" s="38"/>
      <c r="D2606" s="38"/>
      <c r="E2606" s="38"/>
      <c r="F2606" s="38"/>
      <c r="G2606" s="38"/>
      <c r="H2606" s="38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38"/>
      <c r="C2607" s="38"/>
      <c r="D2607" s="38"/>
      <c r="E2607" s="38"/>
      <c r="F2607" s="38"/>
      <c r="G2607" s="38"/>
      <c r="H2607" s="38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38"/>
      <c r="C2608" s="38"/>
      <c r="D2608" s="38"/>
      <c r="E2608" s="38"/>
      <c r="F2608" s="38"/>
      <c r="G2608" s="38"/>
      <c r="H2608" s="38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38"/>
      <c r="C2609" s="38"/>
      <c r="D2609" s="38"/>
      <c r="E2609" s="38"/>
      <c r="F2609" s="38"/>
      <c r="G2609" s="38"/>
      <c r="H2609" s="38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38"/>
      <c r="C2610" s="38"/>
      <c r="D2610" s="38"/>
      <c r="E2610" s="38"/>
      <c r="F2610" s="38"/>
      <c r="G2610" s="38"/>
      <c r="H2610" s="38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38"/>
      <c r="C2611" s="38"/>
      <c r="D2611" s="38"/>
      <c r="E2611" s="38"/>
      <c r="F2611" s="38"/>
      <c r="G2611" s="38"/>
      <c r="H2611" s="38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38"/>
      <c r="C2612" s="38"/>
      <c r="D2612" s="38"/>
      <c r="E2612" s="38"/>
      <c r="F2612" s="38"/>
      <c r="G2612" s="38"/>
      <c r="H2612" s="38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38"/>
      <c r="C2613" s="38"/>
      <c r="D2613" s="38"/>
      <c r="E2613" s="38"/>
      <c r="F2613" s="38"/>
      <c r="G2613" s="38"/>
      <c r="H2613" s="38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38"/>
      <c r="C2614" s="38"/>
      <c r="D2614" s="38"/>
      <c r="E2614" s="38"/>
      <c r="F2614" s="38"/>
      <c r="G2614" s="38"/>
      <c r="H2614" s="38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38"/>
      <c r="C2615" s="38"/>
      <c r="D2615" s="38"/>
      <c r="E2615" s="38"/>
      <c r="F2615" s="38"/>
      <c r="G2615" s="38"/>
      <c r="H2615" s="38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38"/>
      <c r="C2616" s="38"/>
      <c r="D2616" s="38"/>
      <c r="E2616" s="38"/>
      <c r="F2616" s="38"/>
      <c r="G2616" s="38"/>
      <c r="H2616" s="38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38"/>
      <c r="C2617" s="38"/>
      <c r="D2617" s="38"/>
      <c r="E2617" s="38"/>
      <c r="F2617" s="38"/>
      <c r="G2617" s="38"/>
      <c r="H2617" s="38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38"/>
      <c r="C2618" s="38"/>
      <c r="D2618" s="38"/>
      <c r="E2618" s="38"/>
      <c r="F2618" s="38"/>
      <c r="G2618" s="38"/>
      <c r="H2618" s="38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38"/>
      <c r="C2619" s="38"/>
      <c r="D2619" s="38"/>
      <c r="E2619" s="38"/>
      <c r="F2619" s="38"/>
      <c r="G2619" s="38"/>
      <c r="H2619" s="38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38"/>
      <c r="C2620" s="38"/>
      <c r="D2620" s="38"/>
      <c r="E2620" s="38"/>
      <c r="F2620" s="38"/>
      <c r="G2620" s="38"/>
      <c r="H2620" s="38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38"/>
      <c r="C2621" s="38"/>
      <c r="D2621" s="38"/>
      <c r="E2621" s="38"/>
      <c r="F2621" s="38"/>
      <c r="G2621" s="38"/>
      <c r="H2621" s="38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38"/>
      <c r="C2622" s="38"/>
      <c r="D2622" s="38"/>
      <c r="E2622" s="38"/>
      <c r="F2622" s="38"/>
      <c r="G2622" s="38"/>
      <c r="H2622" s="38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38"/>
      <c r="C2623" s="38"/>
      <c r="D2623" s="38"/>
      <c r="E2623" s="38"/>
      <c r="F2623" s="38"/>
      <c r="G2623" s="38"/>
      <c r="H2623" s="38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38"/>
      <c r="C2624" s="38"/>
      <c r="D2624" s="38"/>
      <c r="E2624" s="38"/>
      <c r="F2624" s="38"/>
      <c r="G2624" s="38"/>
      <c r="H2624" s="38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38"/>
      <c r="C2625" s="38"/>
      <c r="D2625" s="38"/>
      <c r="E2625" s="38"/>
      <c r="F2625" s="38"/>
      <c r="G2625" s="38"/>
      <c r="H2625" s="38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38"/>
      <c r="C2626" s="38"/>
      <c r="D2626" s="38"/>
      <c r="E2626" s="38"/>
      <c r="F2626" s="38"/>
      <c r="G2626" s="38"/>
      <c r="H2626" s="38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38"/>
      <c r="C2627" s="38"/>
      <c r="D2627" s="38"/>
      <c r="E2627" s="38"/>
      <c r="F2627" s="38"/>
      <c r="G2627" s="38"/>
      <c r="H2627" s="38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38"/>
      <c r="C2628" s="38"/>
      <c r="D2628" s="38"/>
      <c r="E2628" s="38"/>
      <c r="F2628" s="38"/>
      <c r="G2628" s="38"/>
      <c r="H2628" s="38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38"/>
      <c r="C2629" s="38"/>
      <c r="D2629" s="38"/>
      <c r="E2629" s="38"/>
      <c r="F2629" s="38"/>
      <c r="G2629" s="38"/>
      <c r="H2629" s="38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38"/>
      <c r="C2630" s="38"/>
      <c r="D2630" s="38"/>
      <c r="E2630" s="38"/>
      <c r="F2630" s="38"/>
      <c r="G2630" s="38"/>
      <c r="H2630" s="38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38"/>
      <c r="C2631" s="38"/>
      <c r="D2631" s="38"/>
      <c r="E2631" s="38"/>
      <c r="F2631" s="38"/>
      <c r="G2631" s="38"/>
      <c r="H2631" s="38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38"/>
      <c r="C2632" s="38"/>
      <c r="D2632" s="38"/>
      <c r="E2632" s="38"/>
      <c r="F2632" s="38"/>
      <c r="G2632" s="38"/>
      <c r="H2632" s="38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38"/>
      <c r="C2633" s="38"/>
      <c r="D2633" s="38"/>
      <c r="E2633" s="38"/>
      <c r="F2633" s="38"/>
      <c r="G2633" s="38"/>
      <c r="H2633" s="38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38"/>
      <c r="C2634" s="38"/>
      <c r="D2634" s="38"/>
      <c r="E2634" s="38"/>
      <c r="F2634" s="38"/>
      <c r="G2634" s="38"/>
      <c r="H2634" s="38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38"/>
      <c r="C2635" s="38"/>
      <c r="D2635" s="38"/>
      <c r="E2635" s="38"/>
      <c r="F2635" s="38"/>
      <c r="G2635" s="38"/>
      <c r="H2635" s="38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38"/>
      <c r="C2636" s="38"/>
      <c r="D2636" s="38"/>
      <c r="E2636" s="38"/>
      <c r="F2636" s="38"/>
      <c r="G2636" s="38"/>
      <c r="H2636" s="38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38"/>
      <c r="C2637" s="38"/>
      <c r="D2637" s="38"/>
      <c r="E2637" s="38"/>
      <c r="F2637" s="38"/>
      <c r="G2637" s="38"/>
      <c r="H2637" s="38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38"/>
      <c r="C2638" s="38"/>
      <c r="D2638" s="38"/>
      <c r="E2638" s="38"/>
      <c r="F2638" s="38"/>
      <c r="G2638" s="38"/>
      <c r="H2638" s="38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38"/>
      <c r="C2639" s="38"/>
      <c r="D2639" s="38"/>
      <c r="E2639" s="38"/>
      <c r="F2639" s="38"/>
      <c r="G2639" s="38"/>
      <c r="H2639" s="38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38"/>
      <c r="C2640" s="38"/>
      <c r="D2640" s="38"/>
      <c r="E2640" s="38"/>
      <c r="F2640" s="38"/>
      <c r="G2640" s="38"/>
      <c r="H2640" s="38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38"/>
      <c r="C2641" s="38"/>
      <c r="D2641" s="38"/>
      <c r="E2641" s="38"/>
      <c r="F2641" s="38"/>
      <c r="G2641" s="38"/>
      <c r="H2641" s="38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38"/>
      <c r="C2642" s="38"/>
      <c r="D2642" s="38"/>
      <c r="E2642" s="38"/>
      <c r="F2642" s="38"/>
      <c r="G2642" s="38"/>
      <c r="H2642" s="38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38"/>
      <c r="C2643" s="38"/>
      <c r="D2643" s="38"/>
      <c r="E2643" s="38"/>
      <c r="F2643" s="38"/>
      <c r="G2643" s="38"/>
      <c r="H2643" s="38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38"/>
      <c r="C2644" s="38"/>
      <c r="D2644" s="38"/>
      <c r="E2644" s="38"/>
      <c r="F2644" s="38"/>
      <c r="G2644" s="38"/>
      <c r="H2644" s="38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38"/>
      <c r="C2645" s="38"/>
      <c r="D2645" s="38"/>
      <c r="E2645" s="38"/>
      <c r="F2645" s="38"/>
      <c r="G2645" s="38"/>
      <c r="H2645" s="38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38"/>
      <c r="C2646" s="38"/>
      <c r="D2646" s="38"/>
      <c r="E2646" s="38"/>
      <c r="F2646" s="38"/>
      <c r="G2646" s="38"/>
      <c r="H2646" s="38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38"/>
      <c r="C2647" s="38"/>
      <c r="D2647" s="38"/>
      <c r="E2647" s="38"/>
      <c r="F2647" s="38"/>
      <c r="G2647" s="38"/>
      <c r="H2647" s="38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38"/>
      <c r="C2648" s="38"/>
      <c r="D2648" s="38"/>
      <c r="E2648" s="38"/>
      <c r="F2648" s="38"/>
      <c r="G2648" s="38"/>
      <c r="H2648" s="38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38"/>
      <c r="C2649" s="38"/>
      <c r="D2649" s="38"/>
      <c r="E2649" s="38"/>
      <c r="F2649" s="38"/>
      <c r="G2649" s="38"/>
      <c r="H2649" s="38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38"/>
      <c r="C2650" s="38"/>
      <c r="D2650" s="38"/>
      <c r="E2650" s="38"/>
      <c r="F2650" s="38"/>
      <c r="G2650" s="38"/>
      <c r="H2650" s="38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38"/>
      <c r="C2651" s="38"/>
      <c r="D2651" s="38"/>
      <c r="E2651" s="38"/>
      <c r="F2651" s="38"/>
      <c r="G2651" s="38"/>
      <c r="H2651" s="38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38"/>
      <c r="C2652" s="38"/>
      <c r="D2652" s="38"/>
      <c r="E2652" s="38"/>
      <c r="F2652" s="38"/>
      <c r="G2652" s="38"/>
      <c r="H2652" s="38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38"/>
      <c r="C2653" s="38"/>
      <c r="D2653" s="38"/>
      <c r="E2653" s="38"/>
      <c r="F2653" s="38"/>
      <c r="G2653" s="38"/>
      <c r="H2653" s="38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38"/>
      <c r="C2654" s="38"/>
      <c r="D2654" s="38"/>
      <c r="E2654" s="38"/>
      <c r="F2654" s="38"/>
      <c r="G2654" s="38"/>
      <c r="H2654" s="38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38"/>
      <c r="C2655" s="38"/>
      <c r="D2655" s="38"/>
      <c r="E2655" s="38"/>
      <c r="F2655" s="38"/>
      <c r="G2655" s="38"/>
      <c r="H2655" s="38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38"/>
      <c r="C2656" s="38"/>
      <c r="D2656" s="38"/>
      <c r="E2656" s="38"/>
      <c r="F2656" s="38"/>
      <c r="G2656" s="38"/>
      <c r="H2656" s="38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38"/>
      <c r="C2657" s="38"/>
      <c r="D2657" s="38"/>
      <c r="E2657" s="38"/>
      <c r="F2657" s="38"/>
      <c r="G2657" s="38"/>
      <c r="H2657" s="38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38"/>
      <c r="C2658" s="38"/>
      <c r="D2658" s="38"/>
      <c r="E2658" s="38"/>
      <c r="F2658" s="38"/>
      <c r="G2658" s="38"/>
      <c r="H2658" s="38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38"/>
      <c r="C2659" s="38"/>
      <c r="D2659" s="38"/>
      <c r="E2659" s="38"/>
      <c r="F2659" s="38"/>
      <c r="G2659" s="38"/>
      <c r="H2659" s="38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41"/>
      <c r="C10520" s="41"/>
      <c r="D10520" s="41"/>
      <c r="E10520" s="41"/>
      <c r="F10520" s="41"/>
      <c r="G10520" s="41"/>
      <c r="H10520" s="41"/>
    </row>
    <row r="10521" spans="2:8">
      <c r="B10521" s="41"/>
      <c r="C10521" s="41"/>
      <c r="D10521" s="41"/>
      <c r="E10521" s="41"/>
      <c r="F10521" s="41"/>
      <c r="G10521" s="41"/>
      <c r="H10521" s="41"/>
    </row>
    <row r="10522" spans="2:8">
      <c r="B10522" s="41"/>
      <c r="C10522" s="41"/>
      <c r="D10522" s="41"/>
      <c r="E10522" s="41"/>
      <c r="F10522" s="41"/>
      <c r="G10522" s="41"/>
      <c r="H10522" s="41"/>
    </row>
    <row r="10523" spans="2:8">
      <c r="B10523" s="41"/>
      <c r="C10523" s="41"/>
      <c r="D10523" s="41"/>
      <c r="E10523" s="41"/>
      <c r="F10523" s="41"/>
      <c r="G10523" s="41"/>
      <c r="H10523" s="41"/>
    </row>
    <row r="10524" spans="2:8">
      <c r="B10524" s="41"/>
      <c r="C10524" s="41"/>
      <c r="D10524" s="41"/>
      <c r="E10524" s="41"/>
      <c r="F10524" s="41"/>
      <c r="G10524" s="41"/>
      <c r="H10524" s="41"/>
    </row>
    <row r="10525" spans="2:8">
      <c r="B10525" s="41"/>
      <c r="C10525" s="41"/>
      <c r="D10525" s="41"/>
      <c r="E10525" s="41"/>
      <c r="F10525" s="41"/>
      <c r="G10525" s="41"/>
      <c r="H10525" s="41"/>
    </row>
    <row r="10526" spans="2:8">
      <c r="B10526" s="41"/>
      <c r="C10526" s="41"/>
      <c r="D10526" s="41"/>
      <c r="E10526" s="41"/>
      <c r="F10526" s="41"/>
      <c r="G10526" s="41"/>
      <c r="H10526" s="41"/>
    </row>
    <row r="10527" spans="2:8">
      <c r="B10527" s="41"/>
      <c r="C10527" s="41"/>
      <c r="D10527" s="41"/>
      <c r="E10527" s="41"/>
      <c r="F10527" s="41"/>
      <c r="G10527" s="41"/>
      <c r="H10527" s="41"/>
    </row>
    <row r="10528" spans="2:8">
      <c r="B10528" s="41"/>
      <c r="C10528" s="41"/>
      <c r="D10528" s="41"/>
      <c r="E10528" s="41"/>
      <c r="F10528" s="41"/>
      <c r="G10528" s="41"/>
      <c r="H10528" s="41"/>
    </row>
    <row r="10529" spans="2:8">
      <c r="B10529" s="41"/>
      <c r="C10529" s="41"/>
      <c r="D10529" s="41"/>
      <c r="E10529" s="41"/>
      <c r="F10529" s="41"/>
      <c r="G10529" s="41"/>
      <c r="H10529" s="41"/>
    </row>
    <row r="10530" spans="2:8">
      <c r="B10530" s="41"/>
      <c r="C10530" s="41"/>
      <c r="D10530" s="41"/>
      <c r="E10530" s="41"/>
      <c r="F10530" s="41"/>
      <c r="G10530" s="41"/>
      <c r="H10530" s="41"/>
    </row>
    <row r="10531" spans="2:8">
      <c r="B10531" s="41"/>
      <c r="C10531" s="41"/>
      <c r="D10531" s="41"/>
      <c r="E10531" s="41"/>
      <c r="F10531" s="41"/>
      <c r="G10531" s="41"/>
      <c r="H10531" s="41"/>
    </row>
    <row r="10532" spans="2:8">
      <c r="B10532" s="41"/>
      <c r="C10532" s="41"/>
      <c r="D10532" s="41"/>
      <c r="E10532" s="41"/>
      <c r="F10532" s="41"/>
      <c r="G10532" s="41"/>
      <c r="H10532" s="41"/>
    </row>
    <row r="10533" spans="2:8">
      <c r="B10533" s="41"/>
      <c r="C10533" s="41"/>
      <c r="D10533" s="41"/>
      <c r="E10533" s="41"/>
      <c r="F10533" s="41"/>
      <c r="G10533" s="41"/>
      <c r="H10533" s="41"/>
    </row>
    <row r="10534" spans="2:8">
      <c r="B10534" s="41"/>
      <c r="C10534" s="41"/>
      <c r="D10534" s="41"/>
      <c r="E10534" s="41"/>
      <c r="F10534" s="41"/>
      <c r="G10534" s="41"/>
      <c r="H10534" s="41"/>
    </row>
    <row r="10535" spans="2:8">
      <c r="B10535" s="41"/>
      <c r="C10535" s="41"/>
      <c r="D10535" s="41"/>
      <c r="E10535" s="41"/>
      <c r="F10535" s="41"/>
      <c r="G10535" s="41"/>
      <c r="H10535" s="41"/>
    </row>
    <row r="10536" spans="2:8">
      <c r="B10536" s="41"/>
      <c r="C10536" s="41"/>
      <c r="D10536" s="41"/>
      <c r="E10536" s="41"/>
      <c r="F10536" s="41"/>
      <c r="G10536" s="41"/>
      <c r="H10536" s="41"/>
    </row>
    <row r="10537" spans="2:8">
      <c r="B10537" s="41"/>
      <c r="C10537" s="41"/>
      <c r="D10537" s="41"/>
      <c r="E10537" s="41"/>
      <c r="F10537" s="41"/>
      <c r="G10537" s="41"/>
      <c r="H10537" s="41"/>
    </row>
    <row r="10538" spans="2:8">
      <c r="B10538" s="41"/>
      <c r="C10538" s="41"/>
      <c r="D10538" s="41"/>
      <c r="E10538" s="41"/>
      <c r="F10538" s="41"/>
      <c r="G10538" s="41"/>
      <c r="H10538" s="41"/>
    </row>
    <row r="10539" spans="2:8">
      <c r="B10539" s="41"/>
      <c r="C10539" s="41"/>
      <c r="D10539" s="41"/>
      <c r="E10539" s="41"/>
      <c r="F10539" s="41"/>
      <c r="G10539" s="41"/>
      <c r="H10539" s="41"/>
    </row>
    <row r="10540" spans="2:8">
      <c r="B10540" s="41"/>
      <c r="C10540" s="41"/>
      <c r="D10540" s="41"/>
      <c r="E10540" s="41"/>
      <c r="F10540" s="41"/>
      <c r="G10540" s="41"/>
      <c r="H10540" s="41"/>
    </row>
    <row r="10541" spans="2:8">
      <c r="B10541" s="41"/>
      <c r="C10541" s="41"/>
      <c r="D10541" s="41"/>
      <c r="E10541" s="41"/>
      <c r="F10541" s="41"/>
      <c r="G10541" s="41"/>
      <c r="H10541" s="41"/>
    </row>
    <row r="10542" spans="2:8">
      <c r="B10542" s="41"/>
      <c r="C10542" s="41"/>
      <c r="D10542" s="41"/>
      <c r="E10542" s="41"/>
      <c r="F10542" s="41"/>
      <c r="G10542" s="41"/>
      <c r="H10542" s="41"/>
    </row>
    <row r="10543" spans="2:8">
      <c r="B10543" s="41"/>
      <c r="C10543" s="41"/>
      <c r="D10543" s="41"/>
      <c r="E10543" s="41"/>
      <c r="F10543" s="41"/>
      <c r="G10543" s="41"/>
      <c r="H10543" s="41"/>
    </row>
    <row r="10544" spans="2:8">
      <c r="B10544" s="41"/>
      <c r="C10544" s="41"/>
      <c r="D10544" s="41"/>
      <c r="E10544" s="41"/>
      <c r="F10544" s="41"/>
      <c r="G10544" s="41"/>
      <c r="H10544" s="41"/>
    </row>
    <row r="10545" spans="2:8">
      <c r="B10545" s="41"/>
      <c r="C10545" s="41"/>
      <c r="D10545" s="41"/>
      <c r="E10545" s="41"/>
      <c r="F10545" s="41"/>
      <c r="G10545" s="41"/>
      <c r="H10545" s="41"/>
    </row>
    <row r="10546" spans="2:8">
      <c r="B10546" s="41"/>
      <c r="C10546" s="41"/>
      <c r="D10546" s="41"/>
      <c r="E10546" s="41"/>
      <c r="F10546" s="41"/>
      <c r="G10546" s="41"/>
      <c r="H10546" s="41"/>
    </row>
    <row r="10547" spans="2:8">
      <c r="B10547" s="41"/>
      <c r="C10547" s="41"/>
      <c r="D10547" s="41"/>
      <c r="E10547" s="41"/>
      <c r="F10547" s="41"/>
      <c r="G10547" s="41"/>
      <c r="H10547" s="41"/>
    </row>
    <row r="10548" spans="2:8">
      <c r="B10548" s="41"/>
      <c r="C10548" s="41"/>
      <c r="D10548" s="41"/>
      <c r="E10548" s="41"/>
      <c r="F10548" s="41"/>
      <c r="G10548" s="41"/>
      <c r="H10548" s="41"/>
    </row>
    <row r="10549" spans="2:8">
      <c r="B10549" s="41"/>
      <c r="C10549" s="41"/>
      <c r="D10549" s="41"/>
      <c r="E10549" s="41"/>
      <c r="F10549" s="41"/>
      <c r="G10549" s="41"/>
      <c r="H10549" s="41"/>
    </row>
    <row r="10550" spans="2:8">
      <c r="B10550" s="41"/>
      <c r="C10550" s="41"/>
      <c r="D10550" s="41"/>
      <c r="E10550" s="41"/>
      <c r="F10550" s="41"/>
      <c r="G10550" s="41"/>
      <c r="H10550" s="41"/>
    </row>
    <row r="10551" spans="2:8">
      <c r="B10551" s="41"/>
      <c r="C10551" s="41"/>
      <c r="D10551" s="41"/>
      <c r="E10551" s="41"/>
      <c r="F10551" s="41"/>
      <c r="G10551" s="41"/>
      <c r="H10551" s="41"/>
    </row>
    <row r="10552" spans="2:8">
      <c r="B10552" s="41"/>
      <c r="C10552" s="41"/>
      <c r="D10552" s="41"/>
      <c r="E10552" s="41"/>
      <c r="F10552" s="41"/>
      <c r="G10552" s="41"/>
      <c r="H10552" s="41"/>
    </row>
    <row r="10553" spans="2:8">
      <c r="B10553" s="41"/>
      <c r="C10553" s="41"/>
      <c r="D10553" s="41"/>
      <c r="E10553" s="41"/>
      <c r="F10553" s="41"/>
      <c r="G10553" s="41"/>
      <c r="H10553" s="41"/>
    </row>
    <row r="10554" spans="2:8">
      <c r="B10554" s="41"/>
      <c r="C10554" s="41"/>
      <c r="D10554" s="41"/>
      <c r="E10554" s="41"/>
      <c r="F10554" s="41"/>
      <c r="G10554" s="41"/>
      <c r="H10554" s="41"/>
    </row>
    <row r="10555" spans="2:8">
      <c r="B10555" s="41"/>
      <c r="C10555" s="41"/>
      <c r="D10555" s="41"/>
      <c r="E10555" s="41"/>
      <c r="F10555" s="41"/>
      <c r="G10555" s="41"/>
      <c r="H10555" s="41"/>
    </row>
    <row r="10556" spans="2:8">
      <c r="B10556" s="41"/>
      <c r="C10556" s="41"/>
      <c r="D10556" s="41"/>
      <c r="E10556" s="41"/>
      <c r="F10556" s="41"/>
      <c r="G10556" s="41"/>
      <c r="H10556" s="41"/>
    </row>
    <row r="10557" spans="2:8">
      <c r="B10557" s="41"/>
      <c r="C10557" s="41"/>
      <c r="D10557" s="41"/>
      <c r="E10557" s="41"/>
      <c r="F10557" s="41"/>
      <c r="G10557" s="41"/>
      <c r="H10557" s="41"/>
    </row>
    <row r="10558" spans="2:8">
      <c r="B10558" s="41"/>
      <c r="C10558" s="41"/>
      <c r="D10558" s="41"/>
      <c r="E10558" s="41"/>
      <c r="F10558" s="41"/>
      <c r="G10558" s="41"/>
      <c r="H10558" s="41"/>
    </row>
    <row r="10559" spans="2:8">
      <c r="B10559" s="41"/>
      <c r="C10559" s="41"/>
      <c r="D10559" s="41"/>
      <c r="E10559" s="41"/>
      <c r="F10559" s="41"/>
      <c r="G10559" s="41"/>
      <c r="H10559" s="41"/>
    </row>
    <row r="10560" spans="2:8">
      <c r="B10560" s="41"/>
      <c r="C10560" s="41"/>
      <c r="D10560" s="41"/>
      <c r="E10560" s="41"/>
      <c r="F10560" s="41"/>
      <c r="G10560" s="41"/>
      <c r="H10560" s="41"/>
    </row>
    <row r="10561" spans="2:8">
      <c r="B10561" s="41"/>
      <c r="C10561" s="41"/>
      <c r="D10561" s="41"/>
      <c r="E10561" s="41"/>
      <c r="F10561" s="41"/>
      <c r="G10561" s="41"/>
      <c r="H10561" s="41"/>
    </row>
    <row r="10562" spans="2:8">
      <c r="B10562" s="41"/>
      <c r="C10562" s="41"/>
      <c r="D10562" s="41"/>
      <c r="E10562" s="41"/>
      <c r="F10562" s="41"/>
      <c r="G10562" s="41"/>
      <c r="H10562" s="41"/>
    </row>
    <row r="10563" spans="2:8">
      <c r="B10563" s="41"/>
      <c r="C10563" s="41"/>
      <c r="D10563" s="41"/>
      <c r="E10563" s="41"/>
      <c r="F10563" s="41"/>
      <c r="G10563" s="41"/>
      <c r="H10563" s="41"/>
    </row>
    <row r="10564" spans="2:8">
      <c r="B10564" s="41"/>
      <c r="C10564" s="41"/>
      <c r="D10564" s="41"/>
      <c r="E10564" s="41"/>
      <c r="F10564" s="41"/>
      <c r="G10564" s="41"/>
      <c r="H10564" s="41"/>
    </row>
    <row r="10565" spans="2:8">
      <c r="B10565" s="41"/>
      <c r="C10565" s="41"/>
      <c r="D10565" s="41"/>
      <c r="E10565" s="41"/>
      <c r="F10565" s="41"/>
      <c r="G10565" s="41"/>
      <c r="H10565" s="41"/>
    </row>
    <row r="10566" spans="2:8">
      <c r="B10566" s="41"/>
      <c r="C10566" s="41"/>
      <c r="D10566" s="41"/>
      <c r="E10566" s="41"/>
      <c r="F10566" s="41"/>
      <c r="G10566" s="41"/>
      <c r="H10566" s="41"/>
    </row>
    <row r="10567" spans="2:8">
      <c r="B10567" s="41"/>
      <c r="C10567" s="41"/>
      <c r="D10567" s="41"/>
      <c r="E10567" s="41"/>
      <c r="F10567" s="41"/>
      <c r="G10567" s="41"/>
      <c r="H10567" s="41"/>
    </row>
    <row r="10568" spans="2:8">
      <c r="B10568" s="41"/>
      <c r="C10568" s="41"/>
      <c r="D10568" s="41"/>
      <c r="E10568" s="41"/>
      <c r="F10568" s="41"/>
      <c r="G10568" s="41"/>
      <c r="H10568" s="41"/>
    </row>
    <row r="10569" spans="2:8">
      <c r="B10569" s="41"/>
      <c r="C10569" s="41"/>
      <c r="D10569" s="41"/>
      <c r="E10569" s="41"/>
      <c r="F10569" s="41"/>
      <c r="G10569" s="41"/>
      <c r="H10569" s="41"/>
    </row>
    <row r="10570" spans="2:8">
      <c r="B10570" s="41"/>
      <c r="C10570" s="41"/>
      <c r="D10570" s="41"/>
      <c r="E10570" s="41"/>
      <c r="F10570" s="41"/>
      <c r="G10570" s="41"/>
      <c r="H10570" s="41"/>
    </row>
    <row r="10571" spans="2:8">
      <c r="B10571" s="41"/>
      <c r="C10571" s="41"/>
      <c r="D10571" s="41"/>
      <c r="E10571" s="41"/>
      <c r="F10571" s="41"/>
      <c r="G10571" s="41"/>
      <c r="H10571" s="41"/>
    </row>
    <row r="10572" spans="2:8">
      <c r="B10572" s="41"/>
      <c r="C10572" s="41"/>
      <c r="D10572" s="41"/>
      <c r="E10572" s="41"/>
      <c r="F10572" s="41"/>
      <c r="G10572" s="41"/>
      <c r="H10572" s="41"/>
    </row>
    <row r="10573" spans="2:8">
      <c r="B10573" s="41"/>
      <c r="C10573" s="41"/>
      <c r="D10573" s="41"/>
      <c r="E10573" s="41"/>
      <c r="F10573" s="41"/>
      <c r="G10573" s="41"/>
      <c r="H10573" s="41"/>
    </row>
    <row r="10574" spans="2:8">
      <c r="B10574" s="41"/>
      <c r="C10574" s="41"/>
      <c r="D10574" s="41"/>
      <c r="E10574" s="41"/>
      <c r="F10574" s="41"/>
      <c r="G10574" s="41"/>
      <c r="H10574" s="41"/>
    </row>
    <row r="10575" spans="2:8">
      <c r="B10575" s="41"/>
      <c r="C10575" s="41"/>
      <c r="D10575" s="41"/>
      <c r="E10575" s="41"/>
      <c r="F10575" s="41"/>
      <c r="G10575" s="41"/>
      <c r="H10575" s="41"/>
    </row>
    <row r="10576" spans="2:8">
      <c r="B10576" s="41"/>
      <c r="C10576" s="41"/>
      <c r="D10576" s="41"/>
      <c r="E10576" s="41"/>
      <c r="F10576" s="41"/>
      <c r="G10576" s="41"/>
      <c r="H10576" s="41"/>
    </row>
    <row r="10577" spans="2:8">
      <c r="B10577" s="41"/>
      <c r="C10577" s="41"/>
      <c r="D10577" s="41"/>
      <c r="E10577" s="41"/>
      <c r="F10577" s="41"/>
      <c r="G10577" s="41"/>
      <c r="H10577" s="41"/>
    </row>
    <row r="10578" spans="2:8">
      <c r="B10578" s="41"/>
      <c r="C10578" s="41"/>
      <c r="D10578" s="41"/>
      <c r="E10578" s="41"/>
      <c r="F10578" s="41"/>
      <c r="G10578" s="41"/>
      <c r="H10578" s="41"/>
    </row>
    <row r="10579" spans="2:8">
      <c r="B10579" s="41"/>
      <c r="C10579" s="41"/>
      <c r="D10579" s="41"/>
      <c r="E10579" s="41"/>
      <c r="F10579" s="41"/>
      <c r="G10579" s="41"/>
      <c r="H10579" s="41"/>
    </row>
    <row r="10580" spans="2:8">
      <c r="B10580" s="41"/>
      <c r="C10580" s="41"/>
      <c r="D10580" s="41"/>
      <c r="E10580" s="41"/>
      <c r="F10580" s="41"/>
      <c r="G10580" s="41"/>
      <c r="H10580" s="41"/>
    </row>
    <row r="10581" spans="2:8">
      <c r="B10581" s="41"/>
      <c r="C10581" s="41"/>
      <c r="D10581" s="41"/>
      <c r="E10581" s="41"/>
      <c r="F10581" s="41"/>
      <c r="G10581" s="41"/>
      <c r="H10581" s="41"/>
    </row>
    <row r="10582" spans="2:8">
      <c r="B10582" s="41"/>
      <c r="C10582" s="41"/>
      <c r="D10582" s="41"/>
      <c r="E10582" s="41"/>
      <c r="F10582" s="41"/>
      <c r="G10582" s="41"/>
      <c r="H10582" s="41"/>
    </row>
    <row r="10583" spans="2:8">
      <c r="B10583" s="41"/>
      <c r="C10583" s="41"/>
      <c r="D10583" s="41"/>
      <c r="E10583" s="41"/>
      <c r="F10583" s="41"/>
      <c r="G10583" s="41"/>
      <c r="H10583" s="41"/>
    </row>
    <row r="10584" spans="2:8">
      <c r="B10584" s="41"/>
      <c r="C10584" s="41"/>
      <c r="D10584" s="41"/>
      <c r="E10584" s="41"/>
      <c r="F10584" s="41"/>
      <c r="G10584" s="41"/>
      <c r="H10584" s="41"/>
    </row>
    <row r="10585" spans="2:8">
      <c r="B10585" s="41"/>
      <c r="C10585" s="41"/>
      <c r="D10585" s="41"/>
      <c r="E10585" s="41"/>
      <c r="F10585" s="41"/>
      <c r="G10585" s="41"/>
      <c r="H10585" s="41"/>
    </row>
    <row r="10586" spans="2:8">
      <c r="B10586" s="41"/>
      <c r="C10586" s="41"/>
      <c r="D10586" s="41"/>
      <c r="E10586" s="41"/>
      <c r="F10586" s="41"/>
      <c r="G10586" s="41"/>
      <c r="H10586" s="41"/>
    </row>
    <row r="10587" spans="2:8">
      <c r="B10587" s="41"/>
      <c r="C10587" s="41"/>
      <c r="D10587" s="41"/>
      <c r="E10587" s="41"/>
      <c r="F10587" s="41"/>
      <c r="G10587" s="41"/>
      <c r="H10587" s="41"/>
    </row>
    <row r="10588" spans="2:8">
      <c r="B10588" s="41"/>
      <c r="C10588" s="41"/>
      <c r="D10588" s="41"/>
      <c r="E10588" s="41"/>
      <c r="F10588" s="41"/>
      <c r="G10588" s="41"/>
      <c r="H10588" s="41"/>
    </row>
    <row r="10589" spans="2:8">
      <c r="B10589" s="41"/>
      <c r="C10589" s="41"/>
      <c r="D10589" s="41"/>
      <c r="E10589" s="41"/>
      <c r="F10589" s="41"/>
      <c r="G10589" s="41"/>
      <c r="H10589" s="41"/>
    </row>
    <row r="10590" spans="2:8">
      <c r="B10590" s="41"/>
      <c r="C10590" s="41"/>
      <c r="D10590" s="41"/>
      <c r="E10590" s="41"/>
      <c r="F10590" s="41"/>
      <c r="G10590" s="41"/>
      <c r="H10590" s="41"/>
    </row>
    <row r="10591" spans="2:8">
      <c r="B10591" s="41"/>
      <c r="C10591" s="41"/>
      <c r="D10591" s="41"/>
      <c r="E10591" s="41"/>
      <c r="F10591" s="41"/>
      <c r="G10591" s="41"/>
      <c r="H10591" s="41"/>
    </row>
    <row r="10592" spans="2:8">
      <c r="B10592" s="41"/>
      <c r="C10592" s="41"/>
      <c r="D10592" s="41"/>
      <c r="E10592" s="41"/>
      <c r="F10592" s="41"/>
      <c r="G10592" s="41"/>
      <c r="H10592" s="41"/>
    </row>
    <row r="10593" spans="2:8">
      <c r="B10593" s="41"/>
      <c r="C10593" s="41"/>
      <c r="D10593" s="41"/>
      <c r="E10593" s="41"/>
      <c r="F10593" s="41"/>
      <c r="G10593" s="41"/>
      <c r="H10593" s="41"/>
    </row>
    <row r="10594" spans="2:8">
      <c r="B10594" s="41"/>
      <c r="C10594" s="41"/>
      <c r="D10594" s="41"/>
      <c r="E10594" s="41"/>
      <c r="F10594" s="41"/>
      <c r="G10594" s="41"/>
      <c r="H10594" s="41"/>
    </row>
    <row r="10595" spans="2:8">
      <c r="B10595" s="41"/>
      <c r="C10595" s="41"/>
      <c r="D10595" s="41"/>
      <c r="E10595" s="41"/>
      <c r="F10595" s="41"/>
      <c r="G10595" s="41"/>
      <c r="H10595" s="41"/>
    </row>
    <row r="10596" spans="2:8">
      <c r="B10596" s="41"/>
      <c r="C10596" s="41"/>
      <c r="D10596" s="41"/>
      <c r="E10596" s="41"/>
      <c r="F10596" s="41"/>
      <c r="G10596" s="41"/>
      <c r="H10596" s="41"/>
    </row>
    <row r="10597" spans="2:8">
      <c r="B10597" s="41"/>
      <c r="C10597" s="41"/>
      <c r="D10597" s="41"/>
      <c r="E10597" s="41"/>
      <c r="F10597" s="41"/>
      <c r="G10597" s="41"/>
      <c r="H10597" s="41"/>
    </row>
    <row r="10598" spans="2:8">
      <c r="B10598" s="41"/>
      <c r="C10598" s="41"/>
      <c r="D10598" s="41"/>
      <c r="E10598" s="41"/>
      <c r="F10598" s="41"/>
      <c r="G10598" s="41"/>
      <c r="H10598" s="41"/>
    </row>
    <row r="10599" spans="2:8">
      <c r="B10599" s="41"/>
      <c r="C10599" s="41"/>
      <c r="D10599" s="41"/>
      <c r="E10599" s="41"/>
      <c r="F10599" s="41"/>
      <c r="G10599" s="41"/>
      <c r="H10599" s="41"/>
    </row>
    <row r="10600" spans="2:8">
      <c r="B10600" s="41"/>
      <c r="C10600" s="41"/>
      <c r="D10600" s="41"/>
      <c r="E10600" s="41"/>
      <c r="F10600" s="41"/>
      <c r="G10600" s="41"/>
      <c r="H10600" s="41"/>
    </row>
    <row r="10601" spans="2:8">
      <c r="B10601" s="41"/>
      <c r="C10601" s="41"/>
      <c r="D10601" s="41"/>
      <c r="E10601" s="41"/>
      <c r="F10601" s="41"/>
      <c r="G10601" s="41"/>
      <c r="H10601" s="41"/>
    </row>
    <row r="10602" spans="2:8">
      <c r="B10602" s="41"/>
      <c r="C10602" s="41"/>
      <c r="D10602" s="41"/>
      <c r="E10602" s="41"/>
      <c r="F10602" s="41"/>
      <c r="G10602" s="41"/>
      <c r="H10602" s="41"/>
    </row>
    <row r="10603" spans="2:8">
      <c r="B10603" s="41"/>
      <c r="C10603" s="41"/>
      <c r="D10603" s="41"/>
      <c r="E10603" s="41"/>
      <c r="F10603" s="41"/>
      <c r="G10603" s="41"/>
      <c r="H10603" s="41"/>
    </row>
    <row r="10604" spans="2:8">
      <c r="B10604" s="41"/>
      <c r="C10604" s="41"/>
      <c r="D10604" s="41"/>
      <c r="E10604" s="41"/>
      <c r="F10604" s="41"/>
      <c r="G10604" s="41"/>
      <c r="H10604" s="41"/>
    </row>
    <row r="10605" spans="2:8">
      <c r="B10605" s="41"/>
      <c r="C10605" s="41"/>
      <c r="D10605" s="41"/>
      <c r="E10605" s="41"/>
      <c r="F10605" s="41"/>
      <c r="G10605" s="41"/>
      <c r="H10605" s="41"/>
    </row>
    <row r="10606" spans="2:8">
      <c r="B10606" s="41"/>
      <c r="C10606" s="41"/>
      <c r="D10606" s="41"/>
      <c r="E10606" s="41"/>
      <c r="F10606" s="41"/>
      <c r="G10606" s="41"/>
      <c r="H10606" s="41"/>
    </row>
    <row r="10607" spans="2:8">
      <c r="B10607" s="41"/>
      <c r="C10607" s="41"/>
      <c r="D10607" s="41"/>
      <c r="E10607" s="41"/>
      <c r="F10607" s="41"/>
      <c r="G10607" s="41"/>
      <c r="H10607" s="41"/>
    </row>
    <row r="10608" spans="2:8">
      <c r="B10608" s="41"/>
      <c r="C10608" s="41"/>
      <c r="D10608" s="41"/>
      <c r="E10608" s="41"/>
      <c r="F10608" s="41"/>
      <c r="G10608" s="41"/>
      <c r="H10608" s="41"/>
    </row>
    <row r="10609" spans="2:8">
      <c r="B10609" s="41"/>
      <c r="C10609" s="41"/>
      <c r="D10609" s="41"/>
      <c r="E10609" s="41"/>
      <c r="F10609" s="41"/>
      <c r="G10609" s="41"/>
      <c r="H10609" s="41"/>
    </row>
    <row r="10610" spans="2:8">
      <c r="B10610" s="41"/>
      <c r="C10610" s="41"/>
      <c r="D10610" s="41"/>
      <c r="E10610" s="41"/>
      <c r="F10610" s="41"/>
      <c r="G10610" s="41"/>
      <c r="H10610" s="41"/>
    </row>
    <row r="10611" spans="2:8">
      <c r="B10611" s="41"/>
      <c r="C10611" s="41"/>
      <c r="D10611" s="41"/>
      <c r="E10611" s="41"/>
      <c r="F10611" s="41"/>
      <c r="G10611" s="41"/>
      <c r="H10611" s="41"/>
    </row>
    <row r="10612" spans="2:8">
      <c r="B10612" s="41"/>
      <c r="C10612" s="41"/>
      <c r="D10612" s="41"/>
      <c r="E10612" s="41"/>
      <c r="F10612" s="41"/>
      <c r="G10612" s="41"/>
      <c r="H10612" s="41"/>
    </row>
    <row r="10613" spans="2:8">
      <c r="B10613" s="41"/>
      <c r="C10613" s="41"/>
      <c r="D10613" s="41"/>
      <c r="E10613" s="41"/>
      <c r="F10613" s="41"/>
      <c r="G10613" s="41"/>
      <c r="H10613" s="41"/>
    </row>
    <row r="10614" spans="2:8">
      <c r="B10614" s="41"/>
      <c r="C10614" s="41"/>
      <c r="D10614" s="41"/>
      <c r="E10614" s="41"/>
      <c r="F10614" s="41"/>
      <c r="G10614" s="41"/>
      <c r="H10614" s="41"/>
    </row>
    <row r="10615" spans="2:8">
      <c r="B10615" s="41"/>
      <c r="C10615" s="41"/>
      <c r="D10615" s="41"/>
      <c r="E10615" s="41"/>
      <c r="F10615" s="41"/>
      <c r="G10615" s="41"/>
      <c r="H10615" s="41"/>
    </row>
    <row r="10616" spans="2:8">
      <c r="B10616" s="41"/>
      <c r="C10616" s="41"/>
      <c r="D10616" s="41"/>
      <c r="E10616" s="41"/>
      <c r="F10616" s="41"/>
      <c r="G10616" s="41"/>
      <c r="H10616" s="41"/>
    </row>
    <row r="10617" spans="2:8">
      <c r="B10617" s="41"/>
      <c r="C10617" s="41"/>
      <c r="D10617" s="41"/>
      <c r="E10617" s="41"/>
      <c r="F10617" s="41"/>
      <c r="G10617" s="41"/>
      <c r="H10617" s="41"/>
    </row>
    <row r="10618" spans="2:8">
      <c r="B10618" s="41"/>
      <c r="C10618" s="41"/>
      <c r="D10618" s="41"/>
      <c r="E10618" s="41"/>
      <c r="F10618" s="41"/>
      <c r="G10618" s="41"/>
      <c r="H10618" s="41"/>
    </row>
    <row r="10619" spans="2:8">
      <c r="B10619" s="41"/>
      <c r="C10619" s="41"/>
      <c r="D10619" s="41"/>
      <c r="E10619" s="41"/>
      <c r="F10619" s="41"/>
      <c r="G10619" s="41"/>
      <c r="H10619" s="41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  <row r="11001" spans="2:8">
      <c r="B11001" s="33"/>
      <c r="C11001" s="33"/>
      <c r="D11001" s="33"/>
      <c r="E11001" s="33"/>
      <c r="F11001" s="33"/>
      <c r="G11001" s="33"/>
      <c r="H11001" s="33"/>
    </row>
    <row r="11002" spans="2:8">
      <c r="B11002" s="33"/>
      <c r="C11002" s="33"/>
      <c r="D11002" s="33"/>
      <c r="E11002" s="33"/>
      <c r="F11002" s="33"/>
      <c r="G11002" s="33"/>
      <c r="H11002" s="33"/>
    </row>
    <row r="11003" spans="2:8">
      <c r="B11003" s="33"/>
      <c r="C11003" s="33"/>
      <c r="D11003" s="33"/>
      <c r="E11003" s="33"/>
      <c r="F11003" s="33"/>
      <c r="G11003" s="33"/>
      <c r="H11003" s="33"/>
    </row>
    <row r="11004" spans="2:8">
      <c r="B11004" s="33"/>
      <c r="C11004" s="33"/>
      <c r="D11004" s="33"/>
      <c r="E11004" s="33"/>
      <c r="F11004" s="33"/>
      <c r="G11004" s="33"/>
      <c r="H11004" s="33"/>
    </row>
    <row r="11005" spans="2:8">
      <c r="B11005" s="33"/>
      <c r="C11005" s="33"/>
      <c r="D11005" s="33"/>
      <c r="E11005" s="33"/>
      <c r="F11005" s="33"/>
      <c r="G11005" s="33"/>
      <c r="H11005" s="33"/>
    </row>
    <row r="11006" spans="2:8">
      <c r="B11006" s="33"/>
      <c r="C11006" s="33"/>
      <c r="D11006" s="33"/>
      <c r="E11006" s="33"/>
      <c r="F11006" s="33"/>
      <c r="G11006" s="33"/>
      <c r="H11006" s="33"/>
    </row>
    <row r="11007" spans="2:8">
      <c r="B11007" s="33"/>
      <c r="C11007" s="33"/>
      <c r="D11007" s="33"/>
      <c r="E11007" s="33"/>
      <c r="F11007" s="33"/>
      <c r="G11007" s="33"/>
      <c r="H11007" s="33"/>
    </row>
    <row r="11008" spans="2:8">
      <c r="B11008" s="33"/>
      <c r="C11008" s="33"/>
      <c r="D11008" s="33"/>
      <c r="E11008" s="33"/>
      <c r="F11008" s="33"/>
      <c r="G11008" s="33"/>
      <c r="H11008" s="33"/>
    </row>
    <row r="11009" spans="2:8">
      <c r="B11009" s="33"/>
      <c r="C11009" s="33"/>
      <c r="D11009" s="33"/>
      <c r="E11009" s="33"/>
      <c r="F11009" s="33"/>
      <c r="G11009" s="33"/>
      <c r="H11009" s="33"/>
    </row>
    <row r="11010" spans="2:8">
      <c r="B11010" s="33"/>
      <c r="C11010" s="33"/>
      <c r="D11010" s="33"/>
      <c r="E11010" s="33"/>
      <c r="F11010" s="33"/>
      <c r="G11010" s="33"/>
      <c r="H11010" s="33"/>
    </row>
    <row r="11011" spans="2:8">
      <c r="B11011" s="33"/>
      <c r="C11011" s="33"/>
      <c r="D11011" s="33"/>
      <c r="E11011" s="33"/>
      <c r="F11011" s="33"/>
      <c r="G11011" s="33"/>
      <c r="H11011" s="33"/>
    </row>
    <row r="11012" spans="2:8">
      <c r="B11012" s="33"/>
      <c r="C11012" s="33"/>
      <c r="D11012" s="33"/>
      <c r="E11012" s="33"/>
      <c r="F11012" s="33"/>
      <c r="G11012" s="33"/>
      <c r="H11012" s="33"/>
    </row>
    <row r="11013" spans="2:8">
      <c r="B11013" s="33"/>
      <c r="C11013" s="33"/>
      <c r="D11013" s="33"/>
      <c r="E11013" s="33"/>
      <c r="F11013" s="33"/>
      <c r="G11013" s="33"/>
      <c r="H11013" s="33"/>
    </row>
    <row r="11014" spans="2:8">
      <c r="B11014" s="33"/>
      <c r="C11014" s="33"/>
      <c r="D11014" s="33"/>
      <c r="E11014" s="33"/>
      <c r="F11014" s="33"/>
      <c r="G11014" s="33"/>
      <c r="H11014" s="33"/>
    </row>
    <row r="11015" spans="2:8">
      <c r="B11015" s="33"/>
      <c r="C11015" s="33"/>
      <c r="D11015" s="33"/>
      <c r="E11015" s="33"/>
      <c r="F11015" s="33"/>
      <c r="G11015" s="33"/>
      <c r="H11015" s="33"/>
    </row>
    <row r="11016" spans="2:8">
      <c r="B11016" s="33"/>
      <c r="C11016" s="33"/>
      <c r="D11016" s="33"/>
      <c r="E11016" s="33"/>
      <c r="F11016" s="33"/>
      <c r="G11016" s="33"/>
      <c r="H11016" s="33"/>
    </row>
    <row r="11017" spans="2:8">
      <c r="B11017" s="33"/>
      <c r="C11017" s="33"/>
      <c r="D11017" s="33"/>
      <c r="E11017" s="33"/>
      <c r="F11017" s="33"/>
      <c r="G11017" s="33"/>
      <c r="H11017" s="33"/>
    </row>
    <row r="11018" spans="2:8">
      <c r="B11018" s="33"/>
      <c r="C11018" s="33"/>
      <c r="D11018" s="33"/>
      <c r="E11018" s="33"/>
      <c r="F11018" s="33"/>
      <c r="G11018" s="33"/>
      <c r="H11018" s="33"/>
    </row>
    <row r="11019" spans="2:8">
      <c r="B11019" s="33"/>
      <c r="C11019" s="33"/>
      <c r="D11019" s="33"/>
      <c r="E11019" s="33"/>
      <c r="F11019" s="33"/>
      <c r="G11019" s="33"/>
      <c r="H11019" s="33"/>
    </row>
    <row r="11020" spans="2:8">
      <c r="B11020" s="33"/>
      <c r="C11020" s="33"/>
      <c r="D11020" s="33"/>
      <c r="E11020" s="33"/>
      <c r="F11020" s="33"/>
      <c r="G11020" s="33"/>
      <c r="H11020" s="33"/>
    </row>
    <row r="11021" spans="2:8">
      <c r="B11021" s="33"/>
      <c r="C11021" s="33"/>
      <c r="D11021" s="33"/>
      <c r="E11021" s="33"/>
      <c r="F11021" s="33"/>
      <c r="G11021" s="33"/>
      <c r="H11021" s="33"/>
    </row>
    <row r="11022" spans="2:8">
      <c r="B11022" s="33"/>
      <c r="C11022" s="33"/>
      <c r="D11022" s="33"/>
      <c r="E11022" s="33"/>
      <c r="F11022" s="33"/>
      <c r="G11022" s="33"/>
      <c r="H11022" s="33"/>
    </row>
    <row r="11023" spans="2:8">
      <c r="B11023" s="33"/>
      <c r="C11023" s="33"/>
      <c r="D11023" s="33"/>
      <c r="E11023" s="33"/>
      <c r="F11023" s="33"/>
      <c r="G11023" s="33"/>
      <c r="H11023" s="33"/>
    </row>
    <row r="11024" spans="2:8">
      <c r="B11024" s="33"/>
      <c r="C11024" s="33"/>
      <c r="D11024" s="33"/>
      <c r="E11024" s="33"/>
      <c r="F11024" s="33"/>
      <c r="G11024" s="33"/>
      <c r="H11024" s="33"/>
    </row>
    <row r="11025" spans="2:8">
      <c r="B11025" s="33"/>
      <c r="C11025" s="33"/>
      <c r="D11025" s="33"/>
      <c r="E11025" s="33"/>
      <c r="F11025" s="33"/>
      <c r="G11025" s="33"/>
      <c r="H11025" s="33"/>
    </row>
    <row r="11026" spans="2:8">
      <c r="B11026" s="33"/>
      <c r="C11026" s="33"/>
      <c r="D11026" s="33"/>
      <c r="E11026" s="33"/>
      <c r="F11026" s="33"/>
      <c r="G11026" s="33"/>
      <c r="H11026" s="33"/>
    </row>
    <row r="11027" spans="2:8">
      <c r="B11027" s="33"/>
      <c r="C11027" s="33"/>
      <c r="D11027" s="33"/>
      <c r="E11027" s="33"/>
      <c r="F11027" s="33"/>
      <c r="G11027" s="33"/>
      <c r="H11027" s="33"/>
    </row>
    <row r="11028" spans="2:8">
      <c r="B11028" s="33"/>
      <c r="C11028" s="33"/>
      <c r="D11028" s="33"/>
      <c r="E11028" s="33"/>
      <c r="F11028" s="33"/>
      <c r="G11028" s="33"/>
      <c r="H11028" s="33"/>
    </row>
    <row r="11029" spans="2:8">
      <c r="B11029" s="33"/>
      <c r="C11029" s="33"/>
      <c r="D11029" s="33"/>
      <c r="E11029" s="33"/>
      <c r="F11029" s="33"/>
      <c r="G11029" s="33"/>
      <c r="H11029" s="33"/>
    </row>
    <row r="11030" spans="2:8">
      <c r="B11030" s="33"/>
      <c r="C11030" s="33"/>
      <c r="D11030" s="33"/>
      <c r="E11030" s="33"/>
      <c r="F11030" s="33"/>
      <c r="G11030" s="33"/>
      <c r="H11030" s="33"/>
    </row>
    <row r="11031" spans="2:8">
      <c r="B11031" s="33"/>
      <c r="C11031" s="33"/>
      <c r="D11031" s="33"/>
      <c r="E11031" s="33"/>
      <c r="F11031" s="33"/>
      <c r="G11031" s="33"/>
      <c r="H11031" s="33"/>
    </row>
    <row r="11032" spans="2:8">
      <c r="B11032" s="33"/>
      <c r="C11032" s="33"/>
      <c r="D11032" s="33"/>
      <c r="E11032" s="33"/>
      <c r="F11032" s="33"/>
      <c r="G11032" s="33"/>
      <c r="H11032" s="33"/>
    </row>
    <row r="11033" spans="2:8">
      <c r="B11033" s="33"/>
      <c r="C11033" s="33"/>
      <c r="D11033" s="33"/>
      <c r="E11033" s="33"/>
      <c r="F11033" s="33"/>
      <c r="G11033" s="33"/>
      <c r="H11033" s="33"/>
    </row>
    <row r="11034" spans="2:8">
      <c r="B11034" s="33"/>
      <c r="C11034" s="33"/>
      <c r="D11034" s="33"/>
      <c r="E11034" s="33"/>
      <c r="F11034" s="33"/>
      <c r="G11034" s="33"/>
      <c r="H11034" s="33"/>
    </row>
    <row r="11035" spans="2:8">
      <c r="B11035" s="33"/>
      <c r="C11035" s="33"/>
      <c r="D11035" s="33"/>
      <c r="E11035" s="33"/>
      <c r="F11035" s="33"/>
      <c r="G11035" s="33"/>
      <c r="H11035" s="33"/>
    </row>
    <row r="11036" spans="2:8">
      <c r="B11036" s="33"/>
      <c r="C11036" s="33"/>
      <c r="D11036" s="33"/>
      <c r="E11036" s="33"/>
      <c r="F11036" s="33"/>
      <c r="G11036" s="33"/>
      <c r="H11036" s="33"/>
    </row>
    <row r="11037" spans="2:8">
      <c r="B11037" s="33"/>
      <c r="C11037" s="33"/>
      <c r="D11037" s="33"/>
      <c r="E11037" s="33"/>
      <c r="F11037" s="33"/>
      <c r="G11037" s="33"/>
      <c r="H11037" s="33"/>
    </row>
    <row r="11038" spans="2:8">
      <c r="B11038" s="33"/>
      <c r="C11038" s="33"/>
      <c r="D11038" s="33"/>
      <c r="E11038" s="33"/>
      <c r="F11038" s="33"/>
      <c r="G11038" s="33"/>
      <c r="H11038" s="33"/>
    </row>
    <row r="11039" spans="2:8">
      <c r="B11039" s="33"/>
      <c r="C11039" s="33"/>
      <c r="D11039" s="33"/>
      <c r="E11039" s="33"/>
      <c r="F11039" s="33"/>
      <c r="G11039" s="33"/>
      <c r="H11039" s="33"/>
    </row>
    <row r="11040" spans="2:8">
      <c r="B11040" s="33"/>
      <c r="C11040" s="33"/>
      <c r="D11040" s="33"/>
      <c r="E11040" s="33"/>
      <c r="F11040" s="33"/>
      <c r="G11040" s="33"/>
      <c r="H11040" s="33"/>
    </row>
    <row r="11041" spans="2:8">
      <c r="B11041" s="33"/>
      <c r="C11041" s="33"/>
      <c r="D11041" s="33"/>
      <c r="E11041" s="33"/>
      <c r="F11041" s="33"/>
      <c r="G11041" s="33"/>
      <c r="H11041" s="33"/>
    </row>
    <row r="11042" spans="2:8">
      <c r="B11042" s="33"/>
      <c r="C11042" s="33"/>
      <c r="D11042" s="33"/>
      <c r="E11042" s="33"/>
      <c r="F11042" s="33"/>
      <c r="G11042" s="33"/>
      <c r="H11042" s="33"/>
    </row>
    <row r="11043" spans="2:8">
      <c r="B11043" s="33"/>
      <c r="C11043" s="33"/>
      <c r="D11043" s="33"/>
      <c r="E11043" s="33"/>
      <c r="F11043" s="33"/>
      <c r="G11043" s="33"/>
      <c r="H11043" s="33"/>
    </row>
    <row r="11044" spans="2:8">
      <c r="B11044" s="33"/>
      <c r="C11044" s="33"/>
      <c r="D11044" s="33"/>
      <c r="E11044" s="33"/>
      <c r="F11044" s="33"/>
      <c r="G11044" s="33"/>
      <c r="H11044" s="33"/>
    </row>
    <row r="11045" spans="2:8">
      <c r="B11045" s="33"/>
      <c r="C11045" s="33"/>
      <c r="D11045" s="33"/>
      <c r="E11045" s="33"/>
      <c r="F11045" s="33"/>
      <c r="G11045" s="33"/>
      <c r="H11045" s="33"/>
    </row>
    <row r="11046" spans="2:8">
      <c r="B11046" s="33"/>
      <c r="C11046" s="33"/>
      <c r="D11046" s="33"/>
      <c r="E11046" s="33"/>
      <c r="F11046" s="33"/>
      <c r="G11046" s="33"/>
      <c r="H11046" s="33"/>
    </row>
    <row r="11047" spans="2:8">
      <c r="B11047" s="33"/>
      <c r="C11047" s="33"/>
      <c r="D11047" s="33"/>
      <c r="E11047" s="33"/>
      <c r="F11047" s="33"/>
      <c r="G11047" s="33"/>
      <c r="H11047" s="33"/>
    </row>
    <row r="11048" spans="2:8">
      <c r="B11048" s="33"/>
      <c r="C11048" s="33"/>
      <c r="D11048" s="33"/>
      <c r="E11048" s="33"/>
      <c r="F11048" s="33"/>
      <c r="G11048" s="33"/>
      <c r="H11048" s="33"/>
    </row>
    <row r="11049" spans="2:8">
      <c r="B11049" s="33"/>
      <c r="C11049" s="33"/>
      <c r="D11049" s="33"/>
      <c r="E11049" s="33"/>
      <c r="F11049" s="33"/>
      <c r="G11049" s="33"/>
      <c r="H11049" s="33"/>
    </row>
    <row r="11050" spans="2:8">
      <c r="B11050" s="33"/>
      <c r="C11050" s="33"/>
      <c r="D11050" s="33"/>
      <c r="E11050" s="33"/>
      <c r="F11050" s="33"/>
      <c r="G11050" s="33"/>
      <c r="H11050" s="33"/>
    </row>
    <row r="11051" spans="2:8">
      <c r="B11051" s="33"/>
      <c r="C11051" s="33"/>
      <c r="D11051" s="33"/>
      <c r="E11051" s="33"/>
      <c r="F11051" s="33"/>
      <c r="G11051" s="33"/>
      <c r="H11051" s="33"/>
    </row>
    <row r="11052" spans="2:8">
      <c r="B11052" s="33"/>
      <c r="C11052" s="33"/>
      <c r="D11052" s="33"/>
      <c r="E11052" s="33"/>
      <c r="F11052" s="33"/>
      <c r="G11052" s="33"/>
      <c r="H11052" s="33"/>
    </row>
    <row r="11053" spans="2:8">
      <c r="B11053" s="33"/>
      <c r="C11053" s="33"/>
      <c r="D11053" s="33"/>
      <c r="E11053" s="33"/>
      <c r="F11053" s="33"/>
      <c r="G11053" s="33"/>
      <c r="H11053" s="33"/>
    </row>
    <row r="11054" spans="2:8">
      <c r="B11054" s="33"/>
      <c r="C11054" s="33"/>
      <c r="D11054" s="33"/>
      <c r="E11054" s="33"/>
      <c r="F11054" s="33"/>
      <c r="G11054" s="33"/>
      <c r="H11054" s="33"/>
    </row>
    <row r="11055" spans="2:8">
      <c r="B11055" s="33"/>
      <c r="C11055" s="33"/>
      <c r="D11055" s="33"/>
      <c r="E11055" s="33"/>
      <c r="F11055" s="33"/>
      <c r="G11055" s="33"/>
      <c r="H11055" s="33"/>
    </row>
    <row r="11056" spans="2:8">
      <c r="B11056" s="33"/>
      <c r="C11056" s="33"/>
      <c r="D11056" s="33"/>
      <c r="E11056" s="33"/>
      <c r="F11056" s="33"/>
      <c r="G11056" s="33"/>
      <c r="H11056" s="33"/>
    </row>
    <row r="11057" spans="2:8">
      <c r="B11057" s="33"/>
      <c r="C11057" s="33"/>
      <c r="D11057" s="33"/>
      <c r="E11057" s="33"/>
      <c r="F11057" s="33"/>
      <c r="G11057" s="33"/>
      <c r="H11057" s="33"/>
    </row>
    <row r="11058" spans="2:8">
      <c r="B11058" s="33"/>
      <c r="C11058" s="33"/>
      <c r="D11058" s="33"/>
      <c r="E11058" s="33"/>
      <c r="F11058" s="33"/>
      <c r="G11058" s="33"/>
      <c r="H11058" s="33"/>
    </row>
    <row r="11059" spans="2:8">
      <c r="B11059" s="33"/>
      <c r="C11059" s="33"/>
      <c r="D11059" s="33"/>
      <c r="E11059" s="33"/>
      <c r="F11059" s="33"/>
      <c r="G11059" s="33"/>
      <c r="H11059" s="33"/>
    </row>
    <row r="11060" spans="2:8">
      <c r="B11060" s="33"/>
      <c r="C11060" s="33"/>
      <c r="D11060" s="33"/>
      <c r="E11060" s="33"/>
      <c r="F11060" s="33"/>
      <c r="G11060" s="33"/>
      <c r="H11060" s="33"/>
    </row>
    <row r="11061" spans="2:8">
      <c r="B11061" s="33"/>
      <c r="C11061" s="33"/>
      <c r="D11061" s="33"/>
      <c r="E11061" s="33"/>
      <c r="F11061" s="33"/>
      <c r="G11061" s="33"/>
      <c r="H11061" s="33"/>
    </row>
    <row r="11062" spans="2:8">
      <c r="B11062" s="33"/>
      <c r="C11062" s="33"/>
      <c r="D11062" s="33"/>
      <c r="E11062" s="33"/>
      <c r="F11062" s="33"/>
      <c r="G11062" s="33"/>
      <c r="H11062" s="33"/>
    </row>
    <row r="11063" spans="2:8">
      <c r="B11063" s="33"/>
      <c r="C11063" s="33"/>
      <c r="D11063" s="33"/>
      <c r="E11063" s="33"/>
      <c r="F11063" s="33"/>
      <c r="G11063" s="33"/>
      <c r="H11063" s="33"/>
    </row>
    <row r="11064" spans="2:8">
      <c r="B11064" s="33"/>
      <c r="C11064" s="33"/>
      <c r="D11064" s="33"/>
      <c r="E11064" s="33"/>
      <c r="F11064" s="33"/>
      <c r="G11064" s="33"/>
      <c r="H11064" s="33"/>
    </row>
    <row r="11065" spans="2:8">
      <c r="B11065" s="33"/>
      <c r="C11065" s="33"/>
      <c r="D11065" s="33"/>
      <c r="E11065" s="33"/>
      <c r="F11065" s="33"/>
      <c r="G11065" s="33"/>
      <c r="H11065" s="33"/>
    </row>
    <row r="11066" spans="2:8">
      <c r="B11066" s="33"/>
      <c r="C11066" s="33"/>
      <c r="D11066" s="33"/>
      <c r="E11066" s="33"/>
      <c r="F11066" s="33"/>
      <c r="G11066" s="33"/>
      <c r="H11066" s="33"/>
    </row>
    <row r="11067" spans="2:8">
      <c r="B11067" s="33"/>
      <c r="C11067" s="33"/>
      <c r="D11067" s="33"/>
      <c r="E11067" s="33"/>
      <c r="F11067" s="33"/>
      <c r="G11067" s="33"/>
      <c r="H11067" s="33"/>
    </row>
    <row r="11068" spans="2:8">
      <c r="B11068" s="33"/>
      <c r="C11068" s="33"/>
      <c r="D11068" s="33"/>
      <c r="E11068" s="33"/>
      <c r="F11068" s="33"/>
      <c r="G11068" s="33"/>
      <c r="H11068" s="33"/>
    </row>
    <row r="11069" spans="2:8">
      <c r="B11069" s="33"/>
      <c r="C11069" s="33"/>
      <c r="D11069" s="33"/>
      <c r="E11069" s="33"/>
      <c r="F11069" s="33"/>
      <c r="G11069" s="33"/>
      <c r="H11069" s="33"/>
    </row>
    <row r="11070" spans="2:8">
      <c r="B11070" s="33"/>
      <c r="C11070" s="33"/>
      <c r="D11070" s="33"/>
      <c r="E11070" s="33"/>
      <c r="F11070" s="33"/>
      <c r="G11070" s="33"/>
      <c r="H11070" s="33"/>
    </row>
    <row r="11071" spans="2:8">
      <c r="B11071" s="33"/>
      <c r="C11071" s="33"/>
      <c r="D11071" s="33"/>
      <c r="E11071" s="33"/>
      <c r="F11071" s="33"/>
      <c r="G11071" s="33"/>
      <c r="H11071" s="33"/>
    </row>
    <row r="11072" spans="2:8">
      <c r="B11072" s="33"/>
      <c r="C11072" s="33"/>
      <c r="D11072" s="33"/>
      <c r="E11072" s="33"/>
      <c r="F11072" s="33"/>
      <c r="G11072" s="33"/>
      <c r="H11072" s="33"/>
    </row>
    <row r="11073" spans="2:8">
      <c r="B11073" s="33"/>
      <c r="C11073" s="33"/>
      <c r="D11073" s="33"/>
      <c r="E11073" s="33"/>
      <c r="F11073" s="33"/>
      <c r="G11073" s="33"/>
      <c r="H11073" s="33"/>
    </row>
    <row r="11074" spans="2:8">
      <c r="B11074" s="33"/>
      <c r="C11074" s="33"/>
      <c r="D11074" s="33"/>
      <c r="E11074" s="33"/>
      <c r="F11074" s="33"/>
      <c r="G11074" s="33"/>
      <c r="H11074" s="33"/>
    </row>
    <row r="11075" spans="2:8">
      <c r="B11075" s="33"/>
      <c r="C11075" s="33"/>
      <c r="D11075" s="33"/>
      <c r="E11075" s="33"/>
      <c r="F11075" s="33"/>
      <c r="G11075" s="33"/>
      <c r="H11075" s="33"/>
    </row>
    <row r="11076" spans="2:8">
      <c r="B11076" s="33"/>
      <c r="C11076" s="33"/>
      <c r="D11076" s="33"/>
      <c r="E11076" s="33"/>
      <c r="F11076" s="33"/>
      <c r="G11076" s="33"/>
      <c r="H11076" s="33"/>
    </row>
    <row r="11077" spans="2:8">
      <c r="B11077" s="33"/>
      <c r="C11077" s="33"/>
      <c r="D11077" s="33"/>
      <c r="E11077" s="33"/>
      <c r="F11077" s="33"/>
      <c r="G11077" s="33"/>
      <c r="H11077" s="33"/>
    </row>
    <row r="11078" spans="2:8">
      <c r="B11078" s="33"/>
      <c r="C11078" s="33"/>
      <c r="D11078" s="33"/>
      <c r="E11078" s="33"/>
      <c r="F11078" s="33"/>
      <c r="G11078" s="33"/>
      <c r="H11078" s="33"/>
    </row>
    <row r="11079" spans="2:8">
      <c r="B11079" s="33"/>
      <c r="C11079" s="33"/>
      <c r="D11079" s="33"/>
      <c r="E11079" s="33"/>
      <c r="F11079" s="33"/>
      <c r="G11079" s="33"/>
      <c r="H11079" s="33"/>
    </row>
    <row r="11080" spans="2:8">
      <c r="B11080" s="33"/>
      <c r="C11080" s="33"/>
      <c r="D11080" s="33"/>
      <c r="E11080" s="33"/>
      <c r="F11080" s="33"/>
      <c r="G11080" s="33"/>
      <c r="H11080" s="33"/>
    </row>
    <row r="11081" spans="2:8">
      <c r="B11081" s="33"/>
      <c r="C11081" s="33"/>
      <c r="D11081" s="33"/>
      <c r="E11081" s="33"/>
      <c r="F11081" s="33"/>
      <c r="G11081" s="33"/>
      <c r="H11081" s="33"/>
    </row>
    <row r="11082" spans="2:8">
      <c r="B11082" s="33"/>
      <c r="C11082" s="33"/>
      <c r="D11082" s="33"/>
      <c r="E11082" s="33"/>
      <c r="F11082" s="33"/>
      <c r="G11082" s="33"/>
      <c r="H11082" s="33"/>
    </row>
    <row r="11083" spans="2:8">
      <c r="B11083" s="33"/>
      <c r="C11083" s="33"/>
      <c r="D11083" s="33"/>
      <c r="E11083" s="33"/>
      <c r="F11083" s="33"/>
      <c r="G11083" s="33"/>
      <c r="H11083" s="33"/>
    </row>
    <row r="11084" spans="2:8">
      <c r="B11084" s="33"/>
      <c r="C11084" s="33"/>
      <c r="D11084" s="33"/>
      <c r="E11084" s="33"/>
      <c r="F11084" s="33"/>
      <c r="G11084" s="33"/>
      <c r="H11084" s="33"/>
    </row>
    <row r="11085" spans="2:8">
      <c r="B11085" s="33"/>
      <c r="C11085" s="33"/>
      <c r="D11085" s="33"/>
      <c r="E11085" s="33"/>
      <c r="F11085" s="33"/>
      <c r="G11085" s="33"/>
      <c r="H11085" s="33"/>
    </row>
    <row r="11086" spans="2:8">
      <c r="B11086" s="33"/>
      <c r="C11086" s="33"/>
      <c r="D11086" s="33"/>
      <c r="E11086" s="33"/>
      <c r="F11086" s="33"/>
      <c r="G11086" s="33"/>
      <c r="H11086" s="33"/>
    </row>
    <row r="11087" spans="2:8">
      <c r="B11087" s="33"/>
      <c r="C11087" s="33"/>
      <c r="D11087" s="33"/>
      <c r="E11087" s="33"/>
      <c r="F11087" s="33"/>
      <c r="G11087" s="33"/>
      <c r="H11087" s="33"/>
    </row>
    <row r="11088" spans="2:8">
      <c r="B11088" s="33"/>
      <c r="C11088" s="33"/>
      <c r="D11088" s="33"/>
      <c r="E11088" s="33"/>
      <c r="F11088" s="33"/>
      <c r="G11088" s="33"/>
      <c r="H11088" s="33"/>
    </row>
    <row r="11089" spans="2:8">
      <c r="B11089" s="33"/>
      <c r="C11089" s="33"/>
      <c r="D11089" s="33"/>
      <c r="E11089" s="33"/>
      <c r="F11089" s="33"/>
      <c r="G11089" s="33"/>
      <c r="H11089" s="33"/>
    </row>
    <row r="11090" spans="2:8">
      <c r="B11090" s="33"/>
      <c r="C11090" s="33"/>
      <c r="D11090" s="33"/>
      <c r="E11090" s="33"/>
      <c r="F11090" s="33"/>
      <c r="G11090" s="33"/>
      <c r="H11090" s="33"/>
    </row>
    <row r="11091" spans="2:8">
      <c r="B11091" s="33"/>
      <c r="C11091" s="33"/>
      <c r="D11091" s="33"/>
      <c r="E11091" s="33"/>
      <c r="F11091" s="33"/>
      <c r="G11091" s="33"/>
      <c r="H11091" s="33"/>
    </row>
    <row r="11092" spans="2:8">
      <c r="B11092" s="33"/>
      <c r="C11092" s="33"/>
      <c r="D11092" s="33"/>
      <c r="E11092" s="33"/>
      <c r="F11092" s="33"/>
      <c r="G11092" s="33"/>
      <c r="H11092" s="33"/>
    </row>
    <row r="11093" spans="2:8">
      <c r="B11093" s="33"/>
      <c r="C11093" s="33"/>
      <c r="D11093" s="33"/>
      <c r="E11093" s="33"/>
      <c r="F11093" s="33"/>
      <c r="G11093" s="33"/>
      <c r="H11093" s="33"/>
    </row>
    <row r="11094" spans="2:8">
      <c r="B11094" s="33"/>
      <c r="C11094" s="33"/>
      <c r="D11094" s="33"/>
      <c r="E11094" s="33"/>
      <c r="F11094" s="33"/>
      <c r="G11094" s="33"/>
      <c r="H11094" s="33"/>
    </row>
    <row r="11095" spans="2:8">
      <c r="B11095" s="33"/>
      <c r="C11095" s="33"/>
      <c r="D11095" s="33"/>
      <c r="E11095" s="33"/>
      <c r="F11095" s="33"/>
      <c r="G11095" s="33"/>
      <c r="H11095" s="33"/>
    </row>
    <row r="11096" spans="2:8">
      <c r="B11096" s="33"/>
      <c r="C11096" s="33"/>
      <c r="D11096" s="33"/>
      <c r="E11096" s="33"/>
      <c r="F11096" s="33"/>
      <c r="G11096" s="33"/>
      <c r="H11096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793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91</v>
      </c>
      <c r="C4" s="36">
        <v>0.35167725694444446</v>
      </c>
      <c r="D4" s="37" t="s">
        <v>16</v>
      </c>
      <c r="E4" s="38">
        <v>500</v>
      </c>
      <c r="F4" s="39">
        <v>6.5220000000000002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91</v>
      </c>
      <c r="C5" s="36">
        <v>0.3553279513888889</v>
      </c>
      <c r="D5" s="37" t="s">
        <v>16</v>
      </c>
      <c r="E5" s="38">
        <v>1159</v>
      </c>
      <c r="F5" s="39">
        <v>6.516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91</v>
      </c>
      <c r="C6" s="36">
        <v>0.35609673611111109</v>
      </c>
      <c r="D6" s="37" t="s">
        <v>16</v>
      </c>
      <c r="E6" s="38">
        <v>1012</v>
      </c>
      <c r="F6" s="39">
        <v>6.52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91</v>
      </c>
      <c r="C7" s="36">
        <v>0.36027446759259257</v>
      </c>
      <c r="D7" s="37" t="s">
        <v>16</v>
      </c>
      <c r="E7" s="38">
        <v>2269</v>
      </c>
      <c r="F7" s="39">
        <v>6.541999999999999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91</v>
      </c>
      <c r="C8" s="36">
        <v>0.36027446759259257</v>
      </c>
      <c r="D8" s="37" t="s">
        <v>16</v>
      </c>
      <c r="E8" s="38">
        <v>317</v>
      </c>
      <c r="F8" s="39">
        <v>6.541999999999999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91</v>
      </c>
      <c r="C9" s="36">
        <v>0.36078908564814816</v>
      </c>
      <c r="D9" s="37" t="s">
        <v>16</v>
      </c>
      <c r="E9" s="38">
        <v>1558</v>
      </c>
      <c r="F9" s="39">
        <v>6.5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91</v>
      </c>
      <c r="C10" s="36">
        <v>0.36546145833333332</v>
      </c>
      <c r="D10" s="37" t="s">
        <v>16</v>
      </c>
      <c r="E10" s="38">
        <v>793</v>
      </c>
      <c r="F10" s="39">
        <v>6.517999999999999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91</v>
      </c>
      <c r="C11" s="36">
        <v>0.36553175925925924</v>
      </c>
      <c r="D11" s="37" t="s">
        <v>16</v>
      </c>
      <c r="E11" s="38">
        <v>1500</v>
      </c>
      <c r="F11" s="39">
        <v>6.5140000000000002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91</v>
      </c>
      <c r="C12" s="36">
        <v>0.36581780092592592</v>
      </c>
      <c r="D12" s="37" t="s">
        <v>16</v>
      </c>
      <c r="E12" s="38">
        <v>3307</v>
      </c>
      <c r="F12" s="39">
        <v>6.51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91</v>
      </c>
      <c r="C13" s="36">
        <v>0.36581780092592592</v>
      </c>
      <c r="D13" s="37" t="s">
        <v>16</v>
      </c>
      <c r="E13" s="38">
        <v>186</v>
      </c>
      <c r="F13" s="39">
        <v>6.51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91</v>
      </c>
      <c r="C14" s="36">
        <v>0.3662406134259259</v>
      </c>
      <c r="D14" s="37" t="s">
        <v>16</v>
      </c>
      <c r="E14" s="38">
        <v>1772</v>
      </c>
      <c r="F14" s="39">
        <v>6.5140000000000002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91</v>
      </c>
      <c r="C15" s="36">
        <v>0.3666974652777778</v>
      </c>
      <c r="D15" s="37" t="s">
        <v>16</v>
      </c>
      <c r="E15" s="38">
        <v>987</v>
      </c>
      <c r="F15" s="39">
        <v>6.5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91</v>
      </c>
      <c r="C16" s="36">
        <v>0.36790445601851851</v>
      </c>
      <c r="D16" s="37" t="s">
        <v>16</v>
      </c>
      <c r="E16" s="38">
        <v>1307</v>
      </c>
      <c r="F16" s="39">
        <v>6.522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91</v>
      </c>
      <c r="C17" s="36">
        <v>0.3695729976851852</v>
      </c>
      <c r="D17" s="37" t="s">
        <v>16</v>
      </c>
      <c r="E17" s="38">
        <v>786</v>
      </c>
      <c r="F17" s="39">
        <v>6.514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91</v>
      </c>
      <c r="C18" s="36">
        <v>0.37041628472222221</v>
      </c>
      <c r="D18" s="37" t="s">
        <v>16</v>
      </c>
      <c r="E18" s="38">
        <v>485</v>
      </c>
      <c r="F18" s="39">
        <v>6.5119999999999996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91</v>
      </c>
      <c r="C19" s="36">
        <v>0.37041628472222221</v>
      </c>
      <c r="D19" s="37" t="s">
        <v>16</v>
      </c>
      <c r="E19" s="38">
        <v>1326</v>
      </c>
      <c r="F19" s="39">
        <v>6.511999999999999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91</v>
      </c>
      <c r="C20" s="36">
        <v>0.37041858796296295</v>
      </c>
      <c r="D20" s="37" t="s">
        <v>16</v>
      </c>
      <c r="E20" s="38">
        <v>1018</v>
      </c>
      <c r="F20" s="39">
        <v>6.5119999999999996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91</v>
      </c>
      <c r="C21" s="36">
        <v>0.37088123842592591</v>
      </c>
      <c r="D21" s="37" t="s">
        <v>16</v>
      </c>
      <c r="E21" s="38">
        <v>1274</v>
      </c>
      <c r="F21" s="39">
        <v>6.514000000000000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91</v>
      </c>
      <c r="C22" s="36">
        <v>0.37088210648148145</v>
      </c>
      <c r="D22" s="37" t="s">
        <v>16</v>
      </c>
      <c r="E22" s="38">
        <v>880</v>
      </c>
      <c r="F22" s="39">
        <v>6.5140000000000002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91</v>
      </c>
      <c r="C23" s="36">
        <v>0.37153731481481483</v>
      </c>
      <c r="D23" s="37" t="s">
        <v>16</v>
      </c>
      <c r="E23" s="38">
        <v>980</v>
      </c>
      <c r="F23" s="39">
        <v>6.508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91</v>
      </c>
      <c r="C24" s="36">
        <v>0.37173870370370371</v>
      </c>
      <c r="D24" s="37" t="s">
        <v>16</v>
      </c>
      <c r="E24" s="38">
        <v>1268</v>
      </c>
      <c r="F24" s="39">
        <v>6.51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91</v>
      </c>
      <c r="C25" s="36">
        <v>0.37228145833333331</v>
      </c>
      <c r="D25" s="37" t="s">
        <v>16</v>
      </c>
      <c r="E25" s="38">
        <v>1136</v>
      </c>
      <c r="F25" s="39">
        <v>6.516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91</v>
      </c>
      <c r="C26" s="36">
        <v>0.37230946759259259</v>
      </c>
      <c r="D26" s="37" t="s">
        <v>16</v>
      </c>
      <c r="E26" s="38">
        <v>67</v>
      </c>
      <c r="F26" s="39">
        <v>6.516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91</v>
      </c>
      <c r="C27" s="36">
        <v>0.37261836805555554</v>
      </c>
      <c r="D27" s="37" t="s">
        <v>16</v>
      </c>
      <c r="E27" s="38">
        <v>544</v>
      </c>
      <c r="F27" s="39">
        <v>6.517999999999999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91</v>
      </c>
      <c r="C28" s="36">
        <v>0.37364373842592591</v>
      </c>
      <c r="D28" s="37" t="s">
        <v>16</v>
      </c>
      <c r="E28" s="38">
        <v>700</v>
      </c>
      <c r="F28" s="39">
        <v>6.522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91</v>
      </c>
      <c r="C29" s="36">
        <v>0.37377216435185184</v>
      </c>
      <c r="D29" s="37" t="s">
        <v>16</v>
      </c>
      <c r="E29" s="38">
        <v>500</v>
      </c>
      <c r="F29" s="39">
        <v>6.5179999999999998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91</v>
      </c>
      <c r="C30" s="36">
        <v>0.37377216435185184</v>
      </c>
      <c r="D30" s="37" t="s">
        <v>16</v>
      </c>
      <c r="E30" s="38">
        <v>1066</v>
      </c>
      <c r="F30" s="39">
        <v>6.5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91</v>
      </c>
      <c r="C31" s="36">
        <v>0.37508406249999998</v>
      </c>
      <c r="D31" s="37" t="s">
        <v>16</v>
      </c>
      <c r="E31" s="38">
        <v>1688</v>
      </c>
      <c r="F31" s="39">
        <v>6.517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91</v>
      </c>
      <c r="C32" s="36">
        <v>0.37599827546296294</v>
      </c>
      <c r="D32" s="37" t="s">
        <v>16</v>
      </c>
      <c r="E32" s="38">
        <v>500</v>
      </c>
      <c r="F32" s="39">
        <v>6.517999999999999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91</v>
      </c>
      <c r="C33" s="36">
        <v>0.37669834490740739</v>
      </c>
      <c r="D33" s="37" t="s">
        <v>16</v>
      </c>
      <c r="E33" s="38">
        <v>1149</v>
      </c>
      <c r="F33" s="39">
        <v>6.5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91</v>
      </c>
      <c r="C34" s="36">
        <v>0.37722841435185184</v>
      </c>
      <c r="D34" s="37" t="s">
        <v>16</v>
      </c>
      <c r="E34" s="38">
        <v>7</v>
      </c>
      <c r="F34" s="39">
        <v>6.516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91</v>
      </c>
      <c r="C35" s="36">
        <v>0.37722853009259261</v>
      </c>
      <c r="D35" s="37" t="s">
        <v>16</v>
      </c>
      <c r="E35" s="38">
        <v>3144</v>
      </c>
      <c r="F35" s="39">
        <v>6.516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91</v>
      </c>
      <c r="C36" s="36">
        <v>0.37723840277777776</v>
      </c>
      <c r="D36" s="37" t="s">
        <v>16</v>
      </c>
      <c r="E36" s="38">
        <v>1278</v>
      </c>
      <c r="F36" s="39">
        <v>6.5140000000000002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91</v>
      </c>
      <c r="C37" s="36">
        <v>0.37723925925925927</v>
      </c>
      <c r="D37" s="37" t="s">
        <v>16</v>
      </c>
      <c r="E37" s="38">
        <v>1218</v>
      </c>
      <c r="F37" s="39">
        <v>6.514000000000000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91</v>
      </c>
      <c r="C38" s="36">
        <v>0.37724461805555554</v>
      </c>
      <c r="D38" s="37" t="s">
        <v>16</v>
      </c>
      <c r="E38" s="38">
        <v>867</v>
      </c>
      <c r="F38" s="39">
        <v>6.5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91</v>
      </c>
      <c r="C39" s="36">
        <v>0.37895116898148146</v>
      </c>
      <c r="D39" s="37" t="s">
        <v>16</v>
      </c>
      <c r="E39" s="38">
        <v>88</v>
      </c>
      <c r="F39" s="39">
        <v>6.5140000000000002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91</v>
      </c>
      <c r="C40" s="36">
        <v>0.37895116898148146</v>
      </c>
      <c r="D40" s="37" t="s">
        <v>16</v>
      </c>
      <c r="E40" s="38">
        <v>822</v>
      </c>
      <c r="F40" s="39">
        <v>6.5140000000000002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91</v>
      </c>
      <c r="C41" s="36">
        <v>0.38034973379629627</v>
      </c>
      <c r="D41" s="37" t="s">
        <v>16</v>
      </c>
      <c r="E41" s="38">
        <v>1863</v>
      </c>
      <c r="F41" s="39">
        <v>6.51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91</v>
      </c>
      <c r="C42" s="36">
        <v>0.3808023148148148</v>
      </c>
      <c r="D42" s="37" t="s">
        <v>16</v>
      </c>
      <c r="E42" s="38">
        <v>1967</v>
      </c>
      <c r="F42" s="39">
        <v>6.51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91</v>
      </c>
      <c r="C43" s="36">
        <v>0.38080326388888891</v>
      </c>
      <c r="D43" s="37" t="s">
        <v>16</v>
      </c>
      <c r="E43" s="38">
        <v>2346</v>
      </c>
      <c r="F43" s="39">
        <v>6.51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91</v>
      </c>
      <c r="C44" s="36">
        <v>0.38086069444444443</v>
      </c>
      <c r="D44" s="37" t="s">
        <v>16</v>
      </c>
      <c r="E44" s="38">
        <v>146</v>
      </c>
      <c r="F44" s="39">
        <v>6.506000000000000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91</v>
      </c>
      <c r="C45" s="36">
        <v>0.38086069444444443</v>
      </c>
      <c r="D45" s="37" t="s">
        <v>16</v>
      </c>
      <c r="E45" s="38">
        <v>2946</v>
      </c>
      <c r="F45" s="39">
        <v>6.508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91</v>
      </c>
      <c r="C46" s="36">
        <v>0.38086324074074074</v>
      </c>
      <c r="D46" s="37" t="s">
        <v>16</v>
      </c>
      <c r="E46" s="38">
        <v>910</v>
      </c>
      <c r="F46" s="39">
        <v>6.508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91</v>
      </c>
      <c r="C47" s="36">
        <v>0.38088385416666665</v>
      </c>
      <c r="D47" s="37" t="s">
        <v>16</v>
      </c>
      <c r="E47" s="38">
        <v>938</v>
      </c>
      <c r="F47" s="39">
        <v>6.506000000000000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91</v>
      </c>
      <c r="C48" s="36">
        <v>0.38162967592592595</v>
      </c>
      <c r="D48" s="37" t="s">
        <v>16</v>
      </c>
      <c r="E48" s="38">
        <v>871</v>
      </c>
      <c r="F48" s="39">
        <v>6.51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91</v>
      </c>
      <c r="C49" s="36">
        <v>0.38163081018518519</v>
      </c>
      <c r="D49" s="37" t="s">
        <v>16</v>
      </c>
      <c r="E49" s="38">
        <v>415</v>
      </c>
      <c r="F49" s="39">
        <v>6.508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91</v>
      </c>
      <c r="C50" s="36">
        <v>0.38163343750000001</v>
      </c>
      <c r="D50" s="37" t="s">
        <v>16</v>
      </c>
      <c r="E50" s="38">
        <v>885</v>
      </c>
      <c r="F50" s="39">
        <v>6.508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91</v>
      </c>
      <c r="C51" s="36">
        <v>0.38166048611111109</v>
      </c>
      <c r="D51" s="37" t="s">
        <v>16</v>
      </c>
      <c r="E51" s="38">
        <v>286</v>
      </c>
      <c r="F51" s="39">
        <v>6.506000000000000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91</v>
      </c>
      <c r="C52" s="36">
        <v>0.38166048611111109</v>
      </c>
      <c r="D52" s="37" t="s">
        <v>16</v>
      </c>
      <c r="E52" s="38">
        <v>1647</v>
      </c>
      <c r="F52" s="39">
        <v>6.506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91</v>
      </c>
      <c r="C53" s="36">
        <v>0.38190487268518519</v>
      </c>
      <c r="D53" s="37" t="s">
        <v>16</v>
      </c>
      <c r="E53" s="38">
        <v>169</v>
      </c>
      <c r="F53" s="39">
        <v>6.506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91</v>
      </c>
      <c r="C54" s="36">
        <v>0.38190488425925928</v>
      </c>
      <c r="D54" s="37" t="s">
        <v>16</v>
      </c>
      <c r="E54" s="38">
        <v>2087</v>
      </c>
      <c r="F54" s="39">
        <v>6.506000000000000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91</v>
      </c>
      <c r="C55" s="36">
        <v>0.38200383101851854</v>
      </c>
      <c r="D55" s="37" t="s">
        <v>16</v>
      </c>
      <c r="E55" s="38">
        <v>1260</v>
      </c>
      <c r="F55" s="39">
        <v>6.5039999999999996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91</v>
      </c>
      <c r="C56" s="36">
        <v>0.38679194444444442</v>
      </c>
      <c r="D56" s="37" t="s">
        <v>16</v>
      </c>
      <c r="E56" s="38">
        <v>900</v>
      </c>
      <c r="F56" s="39">
        <v>6.5039999999999996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91</v>
      </c>
      <c r="C57" s="36">
        <v>0.38769819444444442</v>
      </c>
      <c r="D57" s="37" t="s">
        <v>16</v>
      </c>
      <c r="E57" s="38">
        <v>1459</v>
      </c>
      <c r="F57" s="39">
        <v>6.501999999999999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91</v>
      </c>
      <c r="C58" s="36">
        <v>0.38770582175925927</v>
      </c>
      <c r="D58" s="37" t="s">
        <v>16</v>
      </c>
      <c r="E58" s="38">
        <v>79</v>
      </c>
      <c r="F58" s="39">
        <v>6.501999999999999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91</v>
      </c>
      <c r="C59" s="36">
        <v>0.38770583333333336</v>
      </c>
      <c r="D59" s="37" t="s">
        <v>16</v>
      </c>
      <c r="E59" s="38">
        <v>1407</v>
      </c>
      <c r="F59" s="39">
        <v>6.5019999999999998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91</v>
      </c>
      <c r="C60" s="36">
        <v>0.38934711805555555</v>
      </c>
      <c r="D60" s="37" t="s">
        <v>16</v>
      </c>
      <c r="E60" s="38">
        <v>1051</v>
      </c>
      <c r="F60" s="39">
        <v>6.51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91</v>
      </c>
      <c r="C61" s="36">
        <v>0.38934711805555555</v>
      </c>
      <c r="D61" s="37" t="s">
        <v>16</v>
      </c>
      <c r="E61" s="38">
        <v>516</v>
      </c>
      <c r="F61" s="39">
        <v>6.51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91</v>
      </c>
      <c r="C62" s="36">
        <v>0.38937063657407406</v>
      </c>
      <c r="D62" s="37" t="s">
        <v>16</v>
      </c>
      <c r="E62" s="38">
        <v>1965</v>
      </c>
      <c r="F62" s="39">
        <v>6.51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91</v>
      </c>
      <c r="C63" s="36">
        <v>0.38939449074074073</v>
      </c>
      <c r="D63" s="37" t="s">
        <v>16</v>
      </c>
      <c r="E63" s="38">
        <v>1331</v>
      </c>
      <c r="F63" s="39">
        <v>6.508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91</v>
      </c>
      <c r="C64" s="36">
        <v>0.3926134722222222</v>
      </c>
      <c r="D64" s="37" t="s">
        <v>16</v>
      </c>
      <c r="E64" s="38">
        <v>1018</v>
      </c>
      <c r="F64" s="39">
        <v>6.5060000000000002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91</v>
      </c>
      <c r="C65" s="36">
        <v>0.39261416666666665</v>
      </c>
      <c r="D65" s="37" t="s">
        <v>16</v>
      </c>
      <c r="E65" s="38">
        <v>1263</v>
      </c>
      <c r="F65" s="39">
        <v>6.503999999999999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91</v>
      </c>
      <c r="C66" s="36">
        <v>0.39261416666666665</v>
      </c>
      <c r="D66" s="37" t="s">
        <v>16</v>
      </c>
      <c r="E66" s="38">
        <v>1</v>
      </c>
      <c r="F66" s="39">
        <v>6.5039999999999996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91</v>
      </c>
      <c r="C67" s="36">
        <v>0.40119755787037037</v>
      </c>
      <c r="D67" s="37" t="s">
        <v>16</v>
      </c>
      <c r="E67" s="38">
        <v>579</v>
      </c>
      <c r="F67" s="39">
        <v>6.4960000000000004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91</v>
      </c>
      <c r="C68" s="36">
        <v>0.40119755787037037</v>
      </c>
      <c r="D68" s="37" t="s">
        <v>16</v>
      </c>
      <c r="E68" s="38">
        <v>339</v>
      </c>
      <c r="F68" s="39">
        <v>6.4960000000000004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91</v>
      </c>
      <c r="C69" s="36">
        <v>0.40158332175925926</v>
      </c>
      <c r="D69" s="37" t="s">
        <v>16</v>
      </c>
      <c r="E69" s="38">
        <v>605</v>
      </c>
      <c r="F69" s="39">
        <v>6.4939999999999998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91</v>
      </c>
      <c r="C70" s="36">
        <v>0.40158332175925926</v>
      </c>
      <c r="D70" s="37" t="s">
        <v>16</v>
      </c>
      <c r="E70" s="38">
        <v>333</v>
      </c>
      <c r="F70" s="39">
        <v>6.4939999999999998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91</v>
      </c>
      <c r="C71" s="36">
        <v>0.40158332175925926</v>
      </c>
      <c r="D71" s="37" t="s">
        <v>16</v>
      </c>
      <c r="E71" s="38">
        <v>358</v>
      </c>
      <c r="F71" s="39">
        <v>6.4939999999999998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91</v>
      </c>
      <c r="C72" s="36">
        <v>0.40792961805555555</v>
      </c>
      <c r="D72" s="37" t="s">
        <v>16</v>
      </c>
      <c r="E72" s="38">
        <v>2086</v>
      </c>
      <c r="F72" s="39">
        <v>6.506000000000000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91</v>
      </c>
      <c r="C73" s="36">
        <v>0.40794480324074073</v>
      </c>
      <c r="D73" s="37" t="s">
        <v>16</v>
      </c>
      <c r="E73" s="38">
        <v>650</v>
      </c>
      <c r="F73" s="39">
        <v>6.503999999999999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91</v>
      </c>
      <c r="C74" s="36">
        <v>0.40798184027777779</v>
      </c>
      <c r="D74" s="37" t="s">
        <v>16</v>
      </c>
      <c r="E74" s="38">
        <v>836</v>
      </c>
      <c r="F74" s="39">
        <v>6.5019999999999998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91</v>
      </c>
      <c r="C75" s="36">
        <v>0.40798184027777779</v>
      </c>
      <c r="D75" s="37" t="s">
        <v>16</v>
      </c>
      <c r="E75" s="38">
        <v>207</v>
      </c>
      <c r="F75" s="39">
        <v>6.5019999999999998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91</v>
      </c>
      <c r="C76" s="36">
        <v>0.40935659722222223</v>
      </c>
      <c r="D76" s="37" t="s">
        <v>16</v>
      </c>
      <c r="E76" s="38">
        <v>808</v>
      </c>
      <c r="F76" s="39">
        <v>6.501999999999999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91</v>
      </c>
      <c r="C77" s="36">
        <v>0.41036557870370372</v>
      </c>
      <c r="D77" s="37" t="s">
        <v>16</v>
      </c>
      <c r="E77" s="38">
        <v>1392</v>
      </c>
      <c r="F77" s="39">
        <v>6.5039999999999996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91</v>
      </c>
      <c r="C78" s="36">
        <v>0.41197362268518517</v>
      </c>
      <c r="D78" s="37" t="s">
        <v>16</v>
      </c>
      <c r="E78" s="38">
        <v>1571</v>
      </c>
      <c r="F78" s="39">
        <v>6.4960000000000004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91</v>
      </c>
      <c r="C79" s="36">
        <v>0.41575358796296297</v>
      </c>
      <c r="D79" s="37" t="s">
        <v>16</v>
      </c>
      <c r="E79" s="38">
        <v>669</v>
      </c>
      <c r="F79" s="39">
        <v>6.492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91</v>
      </c>
      <c r="C80" s="36">
        <v>0.41575359953703706</v>
      </c>
      <c r="D80" s="37" t="s">
        <v>16</v>
      </c>
      <c r="E80" s="38">
        <v>243</v>
      </c>
      <c r="F80" s="39">
        <v>6.49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91</v>
      </c>
      <c r="C81" s="36">
        <v>0.41913314814814817</v>
      </c>
      <c r="D81" s="37" t="s">
        <v>16</v>
      </c>
      <c r="E81" s="38">
        <v>943</v>
      </c>
      <c r="F81" s="39">
        <v>6.4939999999999998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91</v>
      </c>
      <c r="C82" s="36">
        <v>0.42058355324074076</v>
      </c>
      <c r="D82" s="37" t="s">
        <v>16</v>
      </c>
      <c r="E82" s="38">
        <v>1996</v>
      </c>
      <c r="F82" s="39">
        <v>6.4939999999999998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91</v>
      </c>
      <c r="C83" s="36">
        <v>0.42062975694444443</v>
      </c>
      <c r="D83" s="37" t="s">
        <v>16</v>
      </c>
      <c r="E83" s="38">
        <v>965</v>
      </c>
      <c r="F83" s="39">
        <v>6.492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91</v>
      </c>
      <c r="C84" s="36">
        <v>0.42091582175925923</v>
      </c>
      <c r="D84" s="37" t="s">
        <v>16</v>
      </c>
      <c r="E84" s="38">
        <v>1119</v>
      </c>
      <c r="F84" s="39">
        <v>6.49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91</v>
      </c>
      <c r="C85" s="36">
        <v>0.42091638888888888</v>
      </c>
      <c r="D85" s="37" t="s">
        <v>16</v>
      </c>
      <c r="E85" s="38">
        <v>1807</v>
      </c>
      <c r="F85" s="39">
        <v>6.4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91</v>
      </c>
      <c r="C86" s="36">
        <v>0.42122489583333333</v>
      </c>
      <c r="D86" s="37" t="s">
        <v>16</v>
      </c>
      <c r="E86" s="38">
        <v>826</v>
      </c>
      <c r="F86" s="39">
        <v>6.49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91</v>
      </c>
      <c r="C87" s="36">
        <v>0.42200567129629629</v>
      </c>
      <c r="D87" s="37" t="s">
        <v>16</v>
      </c>
      <c r="E87" s="38">
        <v>1499</v>
      </c>
      <c r="F87" s="39">
        <v>6.488000000000000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91</v>
      </c>
      <c r="C88" s="36">
        <v>0.42200629629629632</v>
      </c>
      <c r="D88" s="37" t="s">
        <v>16</v>
      </c>
      <c r="E88" s="38">
        <v>967</v>
      </c>
      <c r="F88" s="39">
        <v>6.4859999999999998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91</v>
      </c>
      <c r="C89" s="36">
        <v>0.42254392361111109</v>
      </c>
      <c r="D89" s="37" t="s">
        <v>16</v>
      </c>
      <c r="E89" s="38">
        <v>2292</v>
      </c>
      <c r="F89" s="39">
        <v>6.484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91</v>
      </c>
      <c r="C90" s="36">
        <v>0.4238103240740741</v>
      </c>
      <c r="D90" s="37" t="s">
        <v>16</v>
      </c>
      <c r="E90" s="38">
        <v>1381</v>
      </c>
      <c r="F90" s="39">
        <v>6.48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91</v>
      </c>
      <c r="C91" s="36">
        <v>0.42390668981481483</v>
      </c>
      <c r="D91" s="37" t="s">
        <v>16</v>
      </c>
      <c r="E91" s="38">
        <v>905</v>
      </c>
      <c r="F91" s="39">
        <v>6.4779999999999998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91</v>
      </c>
      <c r="C92" s="36">
        <v>0.4243780324074074</v>
      </c>
      <c r="D92" s="37" t="s">
        <v>16</v>
      </c>
      <c r="E92" s="38">
        <v>1692</v>
      </c>
      <c r="F92" s="39">
        <v>6.47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91</v>
      </c>
      <c r="C93" s="36">
        <v>0.4269748611111111</v>
      </c>
      <c r="D93" s="37" t="s">
        <v>16</v>
      </c>
      <c r="E93" s="38">
        <v>813</v>
      </c>
      <c r="F93" s="39">
        <v>6.48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91</v>
      </c>
      <c r="C94" s="36">
        <v>0.42928658564814814</v>
      </c>
      <c r="D94" s="37" t="s">
        <v>16</v>
      </c>
      <c r="E94" s="38">
        <v>894</v>
      </c>
      <c r="F94" s="39">
        <v>6.4820000000000002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91</v>
      </c>
      <c r="C95" s="36">
        <v>0.42953228009259259</v>
      </c>
      <c r="D95" s="37" t="s">
        <v>16</v>
      </c>
      <c r="E95" s="38">
        <v>133</v>
      </c>
      <c r="F95" s="39">
        <v>6.48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91</v>
      </c>
      <c r="C96" s="36">
        <v>0.43059892361111113</v>
      </c>
      <c r="D96" s="37" t="s">
        <v>16</v>
      </c>
      <c r="E96" s="38">
        <v>1400</v>
      </c>
      <c r="F96" s="39">
        <v>6.48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91</v>
      </c>
      <c r="C97" s="36">
        <v>0.43059892361111113</v>
      </c>
      <c r="D97" s="37" t="s">
        <v>16</v>
      </c>
      <c r="E97" s="38">
        <v>223</v>
      </c>
      <c r="F97" s="39">
        <v>6.48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91</v>
      </c>
      <c r="C98" s="36">
        <v>0.43079296296296299</v>
      </c>
      <c r="D98" s="37" t="s">
        <v>16</v>
      </c>
      <c r="E98" s="38">
        <v>780</v>
      </c>
      <c r="F98" s="39">
        <v>6.4740000000000002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91</v>
      </c>
      <c r="C99" s="36">
        <v>0.43079296296296299</v>
      </c>
      <c r="D99" s="37" t="s">
        <v>16</v>
      </c>
      <c r="E99" s="38">
        <v>686</v>
      </c>
      <c r="F99" s="39">
        <v>6.47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91</v>
      </c>
      <c r="C100" s="36">
        <v>0.43230964120370369</v>
      </c>
      <c r="D100" s="37" t="s">
        <v>16</v>
      </c>
      <c r="E100" s="38">
        <v>299</v>
      </c>
      <c r="F100" s="39">
        <v>6.477999999999999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91</v>
      </c>
      <c r="C101" s="36">
        <v>0.43230964120370369</v>
      </c>
      <c r="D101" s="37" t="s">
        <v>16</v>
      </c>
      <c r="E101" s="38">
        <v>2107</v>
      </c>
      <c r="F101" s="39">
        <v>6.477999999999999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91</v>
      </c>
      <c r="C102" s="36">
        <v>0.43410365740740742</v>
      </c>
      <c r="D102" s="37" t="s">
        <v>16</v>
      </c>
      <c r="E102" s="38">
        <v>1157</v>
      </c>
      <c r="F102" s="39">
        <v>6.4779999999999998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91</v>
      </c>
      <c r="C103" s="36">
        <v>0.43410365740740742</v>
      </c>
      <c r="D103" s="37" t="s">
        <v>16</v>
      </c>
      <c r="E103" s="38">
        <v>192</v>
      </c>
      <c r="F103" s="39">
        <v>6.4779999999999998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91</v>
      </c>
      <c r="C104" s="36">
        <v>0.43410474537037036</v>
      </c>
      <c r="D104" s="37" t="s">
        <v>16</v>
      </c>
      <c r="E104" s="38">
        <v>600</v>
      </c>
      <c r="F104" s="39">
        <v>6.47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91</v>
      </c>
      <c r="C105" s="36">
        <v>0.43410474537037036</v>
      </c>
      <c r="D105" s="37" t="s">
        <v>16</v>
      </c>
      <c r="E105" s="38">
        <v>903</v>
      </c>
      <c r="F105" s="39">
        <v>6.4779999999999998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91</v>
      </c>
      <c r="C106" s="36">
        <v>0.43900719907407409</v>
      </c>
      <c r="D106" s="37" t="s">
        <v>16</v>
      </c>
      <c r="E106" s="38">
        <v>390</v>
      </c>
      <c r="F106" s="39">
        <v>6.476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91</v>
      </c>
      <c r="C107" s="36">
        <v>0.43900719907407409</v>
      </c>
      <c r="D107" s="37" t="s">
        <v>16</v>
      </c>
      <c r="E107" s="38">
        <v>1613</v>
      </c>
      <c r="F107" s="39">
        <v>6.476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91</v>
      </c>
      <c r="C108" s="36">
        <v>0.43905483796296296</v>
      </c>
      <c r="D108" s="37" t="s">
        <v>16</v>
      </c>
      <c r="E108" s="38">
        <v>1713</v>
      </c>
      <c r="F108" s="39">
        <v>6.476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91</v>
      </c>
      <c r="C109" s="36">
        <v>0.43905572916666669</v>
      </c>
      <c r="D109" s="37" t="s">
        <v>16</v>
      </c>
      <c r="E109" s="38">
        <v>1970</v>
      </c>
      <c r="F109" s="39">
        <v>6.476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91</v>
      </c>
      <c r="C110" s="36">
        <v>0.44077807870370372</v>
      </c>
      <c r="D110" s="37" t="s">
        <v>16</v>
      </c>
      <c r="E110" s="38">
        <v>1030</v>
      </c>
      <c r="F110" s="39">
        <v>6.4779999999999998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91</v>
      </c>
      <c r="C111" s="36">
        <v>0.44077880787037038</v>
      </c>
      <c r="D111" s="37" t="s">
        <v>16</v>
      </c>
      <c r="E111" s="38">
        <v>1037</v>
      </c>
      <c r="F111" s="39">
        <v>6.4779999999999998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91</v>
      </c>
      <c r="C112" s="36">
        <v>0.44078005787037039</v>
      </c>
      <c r="D112" s="37" t="s">
        <v>16</v>
      </c>
      <c r="E112" s="38">
        <v>1393</v>
      </c>
      <c r="F112" s="39">
        <v>6.4779999999999998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91</v>
      </c>
      <c r="C113" s="36">
        <v>0.44078527777777776</v>
      </c>
      <c r="D113" s="37" t="s">
        <v>16</v>
      </c>
      <c r="E113" s="38">
        <v>2600</v>
      </c>
      <c r="F113" s="39">
        <v>6.4779999999999998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91</v>
      </c>
      <c r="C114" s="36">
        <v>0.44079099537037036</v>
      </c>
      <c r="D114" s="37" t="s">
        <v>16</v>
      </c>
      <c r="E114" s="38">
        <v>85</v>
      </c>
      <c r="F114" s="39">
        <v>6.4779999999999998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91</v>
      </c>
      <c r="C115" s="36">
        <v>0.44093479166666666</v>
      </c>
      <c r="D115" s="37" t="s">
        <v>16</v>
      </c>
      <c r="E115" s="38">
        <v>1387</v>
      </c>
      <c r="F115" s="39">
        <v>6.4779999999999998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91</v>
      </c>
      <c r="C116" s="36">
        <v>0.44105814814814814</v>
      </c>
      <c r="D116" s="37" t="s">
        <v>16</v>
      </c>
      <c r="E116" s="38">
        <v>924</v>
      </c>
      <c r="F116" s="39">
        <v>6.47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91</v>
      </c>
      <c r="C117" s="36">
        <v>0.44105814814814814</v>
      </c>
      <c r="D117" s="37" t="s">
        <v>16</v>
      </c>
      <c r="E117" s="38">
        <v>259</v>
      </c>
      <c r="F117" s="39">
        <v>6.47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91</v>
      </c>
      <c r="C118" s="36">
        <v>0.44105865740740741</v>
      </c>
      <c r="D118" s="37" t="s">
        <v>16</v>
      </c>
      <c r="E118" s="38">
        <v>1020</v>
      </c>
      <c r="F118" s="39">
        <v>6.477999999999999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91</v>
      </c>
      <c r="C119" s="36">
        <v>0.44159560185185187</v>
      </c>
      <c r="D119" s="37" t="s">
        <v>16</v>
      </c>
      <c r="E119" s="38">
        <v>1388</v>
      </c>
      <c r="F119" s="39">
        <v>6.476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91</v>
      </c>
      <c r="C120" s="36">
        <v>0.44243355324074074</v>
      </c>
      <c r="D120" s="37" t="s">
        <v>16</v>
      </c>
      <c r="E120" s="38">
        <v>500</v>
      </c>
      <c r="F120" s="39">
        <v>6.4740000000000002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91</v>
      </c>
      <c r="C121" s="36">
        <v>0.44367267361111112</v>
      </c>
      <c r="D121" s="37" t="s">
        <v>16</v>
      </c>
      <c r="E121" s="38">
        <v>3120</v>
      </c>
      <c r="F121" s="39">
        <v>6.472000000000000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91</v>
      </c>
      <c r="C122" s="36">
        <v>0.44389660879629628</v>
      </c>
      <c r="D122" s="37" t="s">
        <v>16</v>
      </c>
      <c r="E122" s="38">
        <v>1598</v>
      </c>
      <c r="F122" s="39">
        <v>6.468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91</v>
      </c>
      <c r="C123" s="36">
        <v>0.44473738425925924</v>
      </c>
      <c r="D123" s="37" t="s">
        <v>16</v>
      </c>
      <c r="E123" s="38">
        <v>2437</v>
      </c>
      <c r="F123" s="39">
        <v>6.4740000000000002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91</v>
      </c>
      <c r="C124" s="36">
        <v>0.44975500000000002</v>
      </c>
      <c r="D124" s="37" t="s">
        <v>16</v>
      </c>
      <c r="E124" s="38">
        <v>913</v>
      </c>
      <c r="F124" s="39">
        <v>6.476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91</v>
      </c>
      <c r="C125" s="36">
        <v>0.45048118055555558</v>
      </c>
      <c r="D125" s="37" t="s">
        <v>16</v>
      </c>
      <c r="E125" s="38">
        <v>978</v>
      </c>
      <c r="F125" s="39">
        <v>6.4740000000000002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91</v>
      </c>
      <c r="C126" s="36">
        <v>0.45118468750000001</v>
      </c>
      <c r="D126" s="37" t="s">
        <v>16</v>
      </c>
      <c r="E126" s="38">
        <v>1431</v>
      </c>
      <c r="F126" s="39">
        <v>6.472000000000000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91</v>
      </c>
      <c r="C127" s="36">
        <v>0.4527526736111111</v>
      </c>
      <c r="D127" s="37" t="s">
        <v>16</v>
      </c>
      <c r="E127" s="38">
        <v>2284</v>
      </c>
      <c r="F127" s="39">
        <v>6.468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91</v>
      </c>
      <c r="C128" s="36">
        <v>0.45414789351851853</v>
      </c>
      <c r="D128" s="37" t="s">
        <v>16</v>
      </c>
      <c r="E128" s="38">
        <v>780</v>
      </c>
      <c r="F128" s="39">
        <v>6.4660000000000002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91</v>
      </c>
      <c r="C129" s="36">
        <v>0.45754155092592591</v>
      </c>
      <c r="D129" s="37" t="s">
        <v>16</v>
      </c>
      <c r="E129" s="38">
        <v>606</v>
      </c>
      <c r="F129" s="39">
        <v>6.4640000000000004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91</v>
      </c>
      <c r="C130" s="36">
        <v>0.45754155092592591</v>
      </c>
      <c r="D130" s="37" t="s">
        <v>16</v>
      </c>
      <c r="E130" s="38">
        <v>229</v>
      </c>
      <c r="F130" s="39">
        <v>6.4640000000000004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91</v>
      </c>
      <c r="C131" s="36">
        <v>0.45754278935185183</v>
      </c>
      <c r="D131" s="37" t="s">
        <v>16</v>
      </c>
      <c r="E131" s="38">
        <v>1076</v>
      </c>
      <c r="F131" s="39">
        <v>6.4640000000000004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91</v>
      </c>
      <c r="C132" s="36">
        <v>0.45775018518518518</v>
      </c>
      <c r="D132" s="37" t="s">
        <v>16</v>
      </c>
      <c r="E132" s="38">
        <v>1531</v>
      </c>
      <c r="F132" s="39">
        <v>6.461999999999999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91</v>
      </c>
      <c r="C133" s="36">
        <v>0.45775083333333333</v>
      </c>
      <c r="D133" s="37" t="s">
        <v>16</v>
      </c>
      <c r="E133" s="38">
        <v>1078</v>
      </c>
      <c r="F133" s="39">
        <v>6.4619999999999997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91</v>
      </c>
      <c r="C134" s="36">
        <v>0.45845194444444443</v>
      </c>
      <c r="D134" s="37" t="s">
        <v>16</v>
      </c>
      <c r="E134" s="38">
        <v>1069</v>
      </c>
      <c r="F134" s="39">
        <v>6.46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91</v>
      </c>
      <c r="C135" s="36">
        <v>0.45899915509259259</v>
      </c>
      <c r="D135" s="37" t="s">
        <v>16</v>
      </c>
      <c r="E135" s="38">
        <v>16</v>
      </c>
      <c r="F135" s="39">
        <v>6.4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91</v>
      </c>
      <c r="C136" s="36">
        <v>0.45982569444444443</v>
      </c>
      <c r="D136" s="37" t="s">
        <v>16</v>
      </c>
      <c r="E136" s="38">
        <v>822</v>
      </c>
      <c r="F136" s="39">
        <v>6.4640000000000004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91</v>
      </c>
      <c r="C137" s="36">
        <v>0.46071450231481481</v>
      </c>
      <c r="D137" s="37" t="s">
        <v>16</v>
      </c>
      <c r="E137" s="38">
        <v>1182</v>
      </c>
      <c r="F137" s="39">
        <v>6.4640000000000004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91</v>
      </c>
      <c r="C138" s="36">
        <v>0.4621590162037037</v>
      </c>
      <c r="D138" s="37" t="s">
        <v>16</v>
      </c>
      <c r="E138" s="38">
        <v>1548</v>
      </c>
      <c r="F138" s="39">
        <v>6.4619999999999997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91</v>
      </c>
      <c r="C139" s="36">
        <v>0.46234265046296297</v>
      </c>
      <c r="D139" s="37" t="s">
        <v>16</v>
      </c>
      <c r="E139" s="38">
        <v>314</v>
      </c>
      <c r="F139" s="39">
        <v>6.46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91</v>
      </c>
      <c r="C140" s="36">
        <v>0.46234265046296297</v>
      </c>
      <c r="D140" s="37" t="s">
        <v>16</v>
      </c>
      <c r="E140" s="38">
        <v>1010</v>
      </c>
      <c r="F140" s="39">
        <v>6.46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91</v>
      </c>
      <c r="C141" s="36">
        <v>0.46650124999999998</v>
      </c>
      <c r="D141" s="37" t="s">
        <v>16</v>
      </c>
      <c r="E141" s="38">
        <v>2159</v>
      </c>
      <c r="F141" s="39">
        <v>6.4560000000000004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91</v>
      </c>
      <c r="C142" s="36">
        <v>0.46893320601851851</v>
      </c>
      <c r="D142" s="37" t="s">
        <v>16</v>
      </c>
      <c r="E142" s="38">
        <v>147</v>
      </c>
      <c r="F142" s="39">
        <v>6.45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91</v>
      </c>
      <c r="C143" s="36">
        <v>0.46893320601851851</v>
      </c>
      <c r="D143" s="37" t="s">
        <v>16</v>
      </c>
      <c r="E143" s="38">
        <v>852</v>
      </c>
      <c r="F143" s="39">
        <v>6.45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91</v>
      </c>
      <c r="C144" s="36">
        <v>0.46954841435185185</v>
      </c>
      <c r="D144" s="37" t="s">
        <v>16</v>
      </c>
      <c r="E144" s="38">
        <v>1004</v>
      </c>
      <c r="F144" s="39">
        <v>6.4480000000000004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91</v>
      </c>
      <c r="C145" s="36">
        <v>0.47087070601851849</v>
      </c>
      <c r="D145" s="37" t="s">
        <v>16</v>
      </c>
      <c r="E145" s="38">
        <v>850</v>
      </c>
      <c r="F145" s="39">
        <v>6.4459999999999997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91</v>
      </c>
      <c r="C146" s="36">
        <v>0.47087143518518521</v>
      </c>
      <c r="D146" s="37" t="s">
        <v>16</v>
      </c>
      <c r="E146" s="38">
        <v>1216</v>
      </c>
      <c r="F146" s="39">
        <v>6.4459999999999997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91</v>
      </c>
      <c r="C147" s="36">
        <v>0.47087216435185186</v>
      </c>
      <c r="D147" s="37" t="s">
        <v>16</v>
      </c>
      <c r="E147" s="38">
        <v>328</v>
      </c>
      <c r="F147" s="39">
        <v>6.4459999999999997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91</v>
      </c>
      <c r="C148" s="36">
        <v>0.47136456018518519</v>
      </c>
      <c r="D148" s="37" t="s">
        <v>16</v>
      </c>
      <c r="E148" s="38">
        <v>831</v>
      </c>
      <c r="F148" s="39">
        <v>6.4480000000000004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91</v>
      </c>
      <c r="C149" s="36">
        <v>0.47191978009259261</v>
      </c>
      <c r="D149" s="37" t="s">
        <v>16</v>
      </c>
      <c r="E149" s="38">
        <v>20</v>
      </c>
      <c r="F149" s="39">
        <v>6.448000000000000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91</v>
      </c>
      <c r="C150" s="36">
        <v>0.47322399305555557</v>
      </c>
      <c r="D150" s="37" t="s">
        <v>16</v>
      </c>
      <c r="E150" s="38">
        <v>500</v>
      </c>
      <c r="F150" s="39">
        <v>6.452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91</v>
      </c>
      <c r="C151" s="36">
        <v>0.47381854166666665</v>
      </c>
      <c r="D151" s="37" t="s">
        <v>16</v>
      </c>
      <c r="E151" s="38">
        <v>500</v>
      </c>
      <c r="F151" s="39">
        <v>6.4539999999999997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91</v>
      </c>
      <c r="C152" s="36">
        <v>0.47385793981481483</v>
      </c>
      <c r="D152" s="37" t="s">
        <v>16</v>
      </c>
      <c r="E152" s="38">
        <v>500</v>
      </c>
      <c r="F152" s="39">
        <v>6.4539999999999997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91</v>
      </c>
      <c r="C153" s="36">
        <v>0.47389643518518521</v>
      </c>
      <c r="D153" s="37" t="s">
        <v>16</v>
      </c>
      <c r="E153" s="38">
        <v>721</v>
      </c>
      <c r="F153" s="39">
        <v>6.4539999999999997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91</v>
      </c>
      <c r="C154" s="36">
        <v>0.47392537037037036</v>
      </c>
      <c r="D154" s="37" t="s">
        <v>16</v>
      </c>
      <c r="E154" s="38">
        <v>916</v>
      </c>
      <c r="F154" s="39">
        <v>6.453999999999999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91</v>
      </c>
      <c r="C155" s="36">
        <v>0.47407685185185183</v>
      </c>
      <c r="D155" s="37" t="s">
        <v>16</v>
      </c>
      <c r="E155" s="38">
        <v>1683</v>
      </c>
      <c r="F155" s="39">
        <v>6.452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91</v>
      </c>
      <c r="C156" s="36">
        <v>0.47407685185185183</v>
      </c>
      <c r="D156" s="37" t="s">
        <v>16</v>
      </c>
      <c r="E156" s="38">
        <v>1779</v>
      </c>
      <c r="F156" s="39">
        <v>6.452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91</v>
      </c>
      <c r="C157" s="36">
        <v>0.47571417824074075</v>
      </c>
      <c r="D157" s="37" t="s">
        <v>16</v>
      </c>
      <c r="E157" s="38">
        <v>1253</v>
      </c>
      <c r="F157" s="39">
        <v>6.4539999999999997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91</v>
      </c>
      <c r="C158" s="36">
        <v>0.4763559259259259</v>
      </c>
      <c r="D158" s="37" t="s">
        <v>16</v>
      </c>
      <c r="E158" s="38">
        <v>1319</v>
      </c>
      <c r="F158" s="39">
        <v>6.4539999999999997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91</v>
      </c>
      <c r="C159" s="36">
        <v>0.4763559259259259</v>
      </c>
      <c r="D159" s="37" t="s">
        <v>16</v>
      </c>
      <c r="E159" s="38">
        <v>959</v>
      </c>
      <c r="F159" s="39">
        <v>6.4539999999999997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91</v>
      </c>
      <c r="C160" s="36">
        <v>0.47967417824074077</v>
      </c>
      <c r="D160" s="37" t="s">
        <v>16</v>
      </c>
      <c r="E160" s="38">
        <v>1509</v>
      </c>
      <c r="F160" s="39">
        <v>6.4480000000000004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91</v>
      </c>
      <c r="C161" s="36">
        <v>0.47981403935185185</v>
      </c>
      <c r="D161" s="37" t="s">
        <v>16</v>
      </c>
      <c r="E161" s="38">
        <v>1558</v>
      </c>
      <c r="F161" s="39">
        <v>6.445999999999999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91</v>
      </c>
      <c r="C162" s="36">
        <v>0.47981405092592594</v>
      </c>
      <c r="D162" s="37" t="s">
        <v>16</v>
      </c>
      <c r="E162" s="38">
        <v>800</v>
      </c>
      <c r="F162" s="39">
        <v>6.4459999999999997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91</v>
      </c>
      <c r="C163" s="36">
        <v>0.48340063657407406</v>
      </c>
      <c r="D163" s="37" t="s">
        <v>16</v>
      </c>
      <c r="E163" s="38">
        <v>1347</v>
      </c>
      <c r="F163" s="39">
        <v>6.445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91</v>
      </c>
      <c r="C164" s="36">
        <v>0.48340148148148149</v>
      </c>
      <c r="D164" s="37" t="s">
        <v>16</v>
      </c>
      <c r="E164" s="38">
        <v>1500</v>
      </c>
      <c r="F164" s="39">
        <v>6.4459999999999997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91</v>
      </c>
      <c r="C165" s="36">
        <v>0.48363547453703704</v>
      </c>
      <c r="D165" s="37" t="s">
        <v>16</v>
      </c>
      <c r="E165" s="38">
        <v>1058</v>
      </c>
      <c r="F165" s="39">
        <v>6.45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91</v>
      </c>
      <c r="C166" s="36">
        <v>0.48422053240740742</v>
      </c>
      <c r="D166" s="37" t="s">
        <v>16</v>
      </c>
      <c r="E166" s="38">
        <v>34</v>
      </c>
      <c r="F166" s="39">
        <v>6.4539999999999997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91</v>
      </c>
      <c r="C167" s="36">
        <v>0.48424259259259261</v>
      </c>
      <c r="D167" s="37" t="s">
        <v>16</v>
      </c>
      <c r="E167" s="38">
        <v>115</v>
      </c>
      <c r="F167" s="39">
        <v>6.4539999999999997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91</v>
      </c>
      <c r="C168" s="36">
        <v>0.4843415509259259</v>
      </c>
      <c r="D168" s="37" t="s">
        <v>16</v>
      </c>
      <c r="E168" s="38">
        <v>500</v>
      </c>
      <c r="F168" s="39">
        <v>6.452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91</v>
      </c>
      <c r="C169" s="36">
        <v>0.48445111111111111</v>
      </c>
      <c r="D169" s="37" t="s">
        <v>16</v>
      </c>
      <c r="E169" s="38">
        <v>586</v>
      </c>
      <c r="F169" s="39">
        <v>6.452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91</v>
      </c>
      <c r="C170" s="36">
        <v>0.48476142361111113</v>
      </c>
      <c r="D170" s="37" t="s">
        <v>16</v>
      </c>
      <c r="E170" s="38">
        <v>500</v>
      </c>
      <c r="F170" s="39">
        <v>6.4539999999999997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91</v>
      </c>
      <c r="C171" s="36">
        <v>0.48693445601851854</v>
      </c>
      <c r="D171" s="37" t="s">
        <v>16</v>
      </c>
      <c r="E171" s="38">
        <v>221</v>
      </c>
      <c r="F171" s="39">
        <v>6.46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91</v>
      </c>
      <c r="C172" s="36">
        <v>0.48729486111111109</v>
      </c>
      <c r="D172" s="37" t="s">
        <v>16</v>
      </c>
      <c r="E172" s="38">
        <v>515</v>
      </c>
      <c r="F172" s="39">
        <v>6.46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91</v>
      </c>
      <c r="C173" s="36">
        <v>0.48729491898148147</v>
      </c>
      <c r="D173" s="37" t="s">
        <v>16</v>
      </c>
      <c r="E173" s="38">
        <v>1670</v>
      </c>
      <c r="F173" s="39">
        <v>6.46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91</v>
      </c>
      <c r="C174" s="36">
        <v>0.48733599537037037</v>
      </c>
      <c r="D174" s="37" t="s">
        <v>16</v>
      </c>
      <c r="E174" s="38">
        <v>132</v>
      </c>
      <c r="F174" s="39">
        <v>6.46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91</v>
      </c>
      <c r="C175" s="36">
        <v>0.48737452546296295</v>
      </c>
      <c r="D175" s="37" t="s">
        <v>16</v>
      </c>
      <c r="E175" s="38">
        <v>744</v>
      </c>
      <c r="F175" s="39">
        <v>6.46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91</v>
      </c>
      <c r="C176" s="36">
        <v>0.48759158564814814</v>
      </c>
      <c r="D176" s="37" t="s">
        <v>16</v>
      </c>
      <c r="E176" s="38">
        <v>868</v>
      </c>
      <c r="F176" s="39">
        <v>6.46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91</v>
      </c>
      <c r="C177" s="36">
        <v>0.48773339120370368</v>
      </c>
      <c r="D177" s="37" t="s">
        <v>16</v>
      </c>
      <c r="E177" s="38">
        <v>550</v>
      </c>
      <c r="F177" s="39">
        <v>6.4560000000000004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91</v>
      </c>
      <c r="C178" s="36">
        <v>0.48774202546296297</v>
      </c>
      <c r="D178" s="37" t="s">
        <v>16</v>
      </c>
      <c r="E178" s="38">
        <v>957</v>
      </c>
      <c r="F178" s="39">
        <v>6.4560000000000004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91</v>
      </c>
      <c r="C179" s="36">
        <v>0.48927693287037038</v>
      </c>
      <c r="D179" s="37" t="s">
        <v>16</v>
      </c>
      <c r="E179" s="38">
        <v>1853</v>
      </c>
      <c r="F179" s="39">
        <v>6.4539999999999997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91</v>
      </c>
      <c r="C180" s="36">
        <v>0.49092518518518519</v>
      </c>
      <c r="D180" s="37" t="s">
        <v>16</v>
      </c>
      <c r="E180" s="38">
        <v>1045</v>
      </c>
      <c r="F180" s="39">
        <v>6.4539999999999997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91</v>
      </c>
      <c r="C181" s="36">
        <v>0.49238068287037035</v>
      </c>
      <c r="D181" s="37" t="s">
        <v>16</v>
      </c>
      <c r="E181" s="38">
        <v>570</v>
      </c>
      <c r="F181" s="39">
        <v>6.452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91</v>
      </c>
      <c r="C182" s="36">
        <v>0.49238069444444443</v>
      </c>
      <c r="D182" s="37" t="s">
        <v>16</v>
      </c>
      <c r="E182" s="38">
        <v>506</v>
      </c>
      <c r="F182" s="39">
        <v>6.452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91</v>
      </c>
      <c r="C183" s="36">
        <v>0.49238072916666664</v>
      </c>
      <c r="D183" s="37" t="s">
        <v>16</v>
      </c>
      <c r="E183" s="38">
        <v>1271</v>
      </c>
      <c r="F183" s="39">
        <v>6.452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91</v>
      </c>
      <c r="C184" s="36">
        <v>0.49328322916666667</v>
      </c>
      <c r="D184" s="37" t="s">
        <v>16</v>
      </c>
      <c r="E184" s="38">
        <v>1783</v>
      </c>
      <c r="F184" s="39">
        <v>6.4480000000000004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91</v>
      </c>
      <c r="C185" s="36">
        <v>0.49676149305555556</v>
      </c>
      <c r="D185" s="37" t="s">
        <v>16</v>
      </c>
      <c r="E185" s="38">
        <v>987</v>
      </c>
      <c r="F185" s="39">
        <v>6.444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91</v>
      </c>
      <c r="C186" s="36">
        <v>0.49896563657407406</v>
      </c>
      <c r="D186" s="37" t="s">
        <v>16</v>
      </c>
      <c r="E186" s="38">
        <v>147</v>
      </c>
      <c r="F186" s="39">
        <v>6.4379999999999997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91</v>
      </c>
      <c r="C187" s="36">
        <v>0.49990041666666668</v>
      </c>
      <c r="D187" s="37" t="s">
        <v>16</v>
      </c>
      <c r="E187" s="38">
        <v>1095</v>
      </c>
      <c r="F187" s="39">
        <v>6.4480000000000004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91</v>
      </c>
      <c r="C188" s="36">
        <v>0.50262510416666661</v>
      </c>
      <c r="D188" s="37" t="s">
        <v>16</v>
      </c>
      <c r="E188" s="38">
        <v>1411</v>
      </c>
      <c r="F188" s="39">
        <v>6.448000000000000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91</v>
      </c>
      <c r="C189" s="36">
        <v>0.50262578703703709</v>
      </c>
      <c r="D189" s="37" t="s">
        <v>16</v>
      </c>
      <c r="E189" s="38">
        <v>1000</v>
      </c>
      <c r="F189" s="39">
        <v>6.448000000000000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91</v>
      </c>
      <c r="C190" s="36">
        <v>0.50325793981481481</v>
      </c>
      <c r="D190" s="37" t="s">
        <v>16</v>
      </c>
      <c r="E190" s="38">
        <v>1023</v>
      </c>
      <c r="F190" s="39">
        <v>6.45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91</v>
      </c>
      <c r="C191" s="36">
        <v>0.50325793981481481</v>
      </c>
      <c r="D191" s="37" t="s">
        <v>16</v>
      </c>
      <c r="E191" s="38">
        <v>176</v>
      </c>
      <c r="F191" s="39">
        <v>6.45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91</v>
      </c>
      <c r="C192" s="36">
        <v>0.50325793981481481</v>
      </c>
      <c r="D192" s="37" t="s">
        <v>16</v>
      </c>
      <c r="E192" s="38">
        <v>824</v>
      </c>
      <c r="F192" s="39">
        <v>6.45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91</v>
      </c>
      <c r="C193" s="36">
        <v>0.5032579976851852</v>
      </c>
      <c r="D193" s="37" t="s">
        <v>16</v>
      </c>
      <c r="E193" s="38">
        <v>829</v>
      </c>
      <c r="F193" s="39">
        <v>6.45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91</v>
      </c>
      <c r="C194" s="36">
        <v>0.50325947916666669</v>
      </c>
      <c r="D194" s="37" t="s">
        <v>16</v>
      </c>
      <c r="E194" s="38">
        <v>3028</v>
      </c>
      <c r="F194" s="39">
        <v>6.45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91</v>
      </c>
      <c r="C195" s="36">
        <v>0.50420273148148154</v>
      </c>
      <c r="D195" s="37" t="s">
        <v>16</v>
      </c>
      <c r="E195" s="38">
        <v>111</v>
      </c>
      <c r="F195" s="39">
        <v>6.45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91</v>
      </c>
      <c r="C196" s="36">
        <v>0.50420902777777776</v>
      </c>
      <c r="D196" s="37" t="s">
        <v>16</v>
      </c>
      <c r="E196" s="38">
        <v>1084</v>
      </c>
      <c r="F196" s="39">
        <v>6.45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91</v>
      </c>
      <c r="C197" s="36">
        <v>0.50420903935185191</v>
      </c>
      <c r="D197" s="37" t="s">
        <v>16</v>
      </c>
      <c r="E197" s="38">
        <v>83</v>
      </c>
      <c r="F197" s="39">
        <v>6.45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91</v>
      </c>
      <c r="C198" s="36">
        <v>0.50420908564814815</v>
      </c>
      <c r="D198" s="37" t="s">
        <v>16</v>
      </c>
      <c r="E198" s="38">
        <v>851</v>
      </c>
      <c r="F198" s="39">
        <v>6.45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91</v>
      </c>
      <c r="C199" s="36">
        <v>0.50698715277777773</v>
      </c>
      <c r="D199" s="37" t="s">
        <v>16</v>
      </c>
      <c r="E199" s="38">
        <v>98</v>
      </c>
      <c r="F199" s="39">
        <v>6.448000000000000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91</v>
      </c>
      <c r="C200" s="36">
        <v>0.50731657407407404</v>
      </c>
      <c r="D200" s="37" t="s">
        <v>16</v>
      </c>
      <c r="E200" s="38">
        <v>1154</v>
      </c>
      <c r="F200" s="39">
        <v>6.448000000000000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91</v>
      </c>
      <c r="C201" s="36">
        <v>0.50771381944444449</v>
      </c>
      <c r="D201" s="37" t="s">
        <v>16</v>
      </c>
      <c r="E201" s="38">
        <v>786</v>
      </c>
      <c r="F201" s="39">
        <v>6.4420000000000002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91</v>
      </c>
      <c r="C202" s="36">
        <v>0.51099712962962962</v>
      </c>
      <c r="D202" s="37" t="s">
        <v>16</v>
      </c>
      <c r="E202" s="38">
        <v>436</v>
      </c>
      <c r="F202" s="39">
        <v>6.444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91</v>
      </c>
      <c r="C203" s="36">
        <v>0.51099712962962962</v>
      </c>
      <c r="D203" s="37" t="s">
        <v>16</v>
      </c>
      <c r="E203" s="38">
        <v>436</v>
      </c>
      <c r="F203" s="39">
        <v>6.4459999999999997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91</v>
      </c>
      <c r="C204" s="36">
        <v>0.51099912037037032</v>
      </c>
      <c r="D204" s="37" t="s">
        <v>16</v>
      </c>
      <c r="E204" s="38">
        <v>1444</v>
      </c>
      <c r="F204" s="39">
        <v>6.4459999999999997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91</v>
      </c>
      <c r="C205" s="36">
        <v>0.51219896990740743</v>
      </c>
      <c r="D205" s="37" t="s">
        <v>16</v>
      </c>
      <c r="E205" s="38">
        <v>958</v>
      </c>
      <c r="F205" s="39">
        <v>6.4459999999999997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91</v>
      </c>
      <c r="C206" s="36">
        <v>0.5131999421296296</v>
      </c>
      <c r="D206" s="37" t="s">
        <v>16</v>
      </c>
      <c r="E206" s="38">
        <v>844</v>
      </c>
      <c r="F206" s="39">
        <v>6.444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91</v>
      </c>
      <c r="C207" s="36">
        <v>0.5131999421296296</v>
      </c>
      <c r="D207" s="37" t="s">
        <v>16</v>
      </c>
      <c r="E207" s="38">
        <v>5</v>
      </c>
      <c r="F207" s="39">
        <v>6.444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91</v>
      </c>
      <c r="C208" s="36">
        <v>0.51456857638888887</v>
      </c>
      <c r="D208" s="37" t="s">
        <v>16</v>
      </c>
      <c r="E208" s="38">
        <v>744</v>
      </c>
      <c r="F208" s="39">
        <v>6.44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91</v>
      </c>
      <c r="C209" s="36">
        <v>0.51456857638888887</v>
      </c>
      <c r="D209" s="37" t="s">
        <v>16</v>
      </c>
      <c r="E209" s="38">
        <v>1748</v>
      </c>
      <c r="F209" s="39">
        <v>6.44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91</v>
      </c>
      <c r="C210" s="36">
        <v>0.51747482638888886</v>
      </c>
      <c r="D210" s="37" t="s">
        <v>16</v>
      </c>
      <c r="E210" s="38">
        <v>1360</v>
      </c>
      <c r="F210" s="39">
        <v>6.4480000000000004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91</v>
      </c>
      <c r="C211" s="36">
        <v>0.51821925925925927</v>
      </c>
      <c r="D211" s="37" t="s">
        <v>16</v>
      </c>
      <c r="E211" s="38">
        <v>15</v>
      </c>
      <c r="F211" s="39">
        <v>6.45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91</v>
      </c>
      <c r="C212" s="36">
        <v>0.51824312500000003</v>
      </c>
      <c r="D212" s="37" t="s">
        <v>16</v>
      </c>
      <c r="E212" s="38">
        <v>1389</v>
      </c>
      <c r="F212" s="39">
        <v>6.45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91</v>
      </c>
      <c r="C213" s="36">
        <v>0.51825190972222224</v>
      </c>
      <c r="D213" s="37" t="s">
        <v>16</v>
      </c>
      <c r="E213" s="38">
        <v>527</v>
      </c>
      <c r="F213" s="39">
        <v>6.45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91</v>
      </c>
      <c r="C214" s="36">
        <v>0.51825193287037041</v>
      </c>
      <c r="D214" s="37" t="s">
        <v>16</v>
      </c>
      <c r="E214" s="38">
        <v>777</v>
      </c>
      <c r="F214" s="39">
        <v>6.45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91</v>
      </c>
      <c r="C215" s="36">
        <v>0.51831177083333335</v>
      </c>
      <c r="D215" s="37" t="s">
        <v>16</v>
      </c>
      <c r="E215" s="38">
        <v>1341</v>
      </c>
      <c r="F215" s="39">
        <v>6.45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91</v>
      </c>
      <c r="C216" s="36">
        <v>0.51831177083333335</v>
      </c>
      <c r="D216" s="37" t="s">
        <v>16</v>
      </c>
      <c r="E216" s="38">
        <v>2014</v>
      </c>
      <c r="F216" s="39">
        <v>6.45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91</v>
      </c>
      <c r="C217" s="36">
        <v>0.51831224537037035</v>
      </c>
      <c r="D217" s="37" t="s">
        <v>16</v>
      </c>
      <c r="E217" s="38">
        <v>1835</v>
      </c>
      <c r="F217" s="39">
        <v>6.45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91</v>
      </c>
      <c r="C218" s="36">
        <v>0.5197025115740741</v>
      </c>
      <c r="D218" s="37" t="s">
        <v>16</v>
      </c>
      <c r="E218" s="38">
        <v>1042</v>
      </c>
      <c r="F218" s="39">
        <v>6.452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91</v>
      </c>
      <c r="C219" s="36">
        <v>0.5197025115740741</v>
      </c>
      <c r="D219" s="37" t="s">
        <v>16</v>
      </c>
      <c r="E219" s="38">
        <v>1279</v>
      </c>
      <c r="F219" s="39">
        <v>6.4539999999999997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91</v>
      </c>
      <c r="C220" s="36">
        <v>0.52015336805555556</v>
      </c>
      <c r="D220" s="37" t="s">
        <v>16</v>
      </c>
      <c r="E220" s="38">
        <v>2115</v>
      </c>
      <c r="F220" s="39">
        <v>6.4459999999999997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91</v>
      </c>
      <c r="C221" s="36">
        <v>0.52076141203703707</v>
      </c>
      <c r="D221" s="37" t="s">
        <v>16</v>
      </c>
      <c r="E221" s="38">
        <v>529</v>
      </c>
      <c r="F221" s="39">
        <v>6.4480000000000004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91</v>
      </c>
      <c r="C222" s="36">
        <v>0.52176149305555553</v>
      </c>
      <c r="D222" s="37" t="s">
        <v>16</v>
      </c>
      <c r="E222" s="38">
        <v>1142</v>
      </c>
      <c r="F222" s="39">
        <v>6.45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91</v>
      </c>
      <c r="C223" s="36">
        <v>0.52335239583333337</v>
      </c>
      <c r="D223" s="37" t="s">
        <v>16</v>
      </c>
      <c r="E223" s="38">
        <v>1981</v>
      </c>
      <c r="F223" s="39">
        <v>6.4459999999999997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91</v>
      </c>
      <c r="C224" s="36">
        <v>0.52399525462962959</v>
      </c>
      <c r="D224" s="37" t="s">
        <v>16</v>
      </c>
      <c r="E224" s="38">
        <v>2864</v>
      </c>
      <c r="F224" s="39">
        <v>6.444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91</v>
      </c>
      <c r="C225" s="36">
        <v>0.52561181712962968</v>
      </c>
      <c r="D225" s="37" t="s">
        <v>16</v>
      </c>
      <c r="E225" s="38">
        <v>1395</v>
      </c>
      <c r="F225" s="39">
        <v>6.4420000000000002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91</v>
      </c>
      <c r="C226" s="36">
        <v>0.52561181712962968</v>
      </c>
      <c r="D226" s="37" t="s">
        <v>16</v>
      </c>
      <c r="E226" s="38">
        <v>205</v>
      </c>
      <c r="F226" s="39">
        <v>6.4420000000000002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91</v>
      </c>
      <c r="C227" s="36">
        <v>0.53198778935185187</v>
      </c>
      <c r="D227" s="37" t="s">
        <v>16</v>
      </c>
      <c r="E227" s="38">
        <v>2677</v>
      </c>
      <c r="F227" s="39">
        <v>6.4359999999999999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91</v>
      </c>
      <c r="C228" s="36">
        <v>0.5319878009259259</v>
      </c>
      <c r="D228" s="37" t="s">
        <v>16</v>
      </c>
      <c r="E228" s="38">
        <v>193</v>
      </c>
      <c r="F228" s="39">
        <v>6.4359999999999999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91</v>
      </c>
      <c r="C229" s="36">
        <v>0.53198909722222221</v>
      </c>
      <c r="D229" s="37" t="s">
        <v>16</v>
      </c>
      <c r="E229" s="38">
        <v>2281</v>
      </c>
      <c r="F229" s="39">
        <v>6.4359999999999999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91</v>
      </c>
      <c r="C230" s="36">
        <v>0.53198909722222221</v>
      </c>
      <c r="D230" s="37" t="s">
        <v>16</v>
      </c>
      <c r="E230" s="38">
        <v>533</v>
      </c>
      <c r="F230" s="39">
        <v>6.4359999999999999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91</v>
      </c>
      <c r="C231" s="36">
        <v>0.53456918981481483</v>
      </c>
      <c r="D231" s="37" t="s">
        <v>16</v>
      </c>
      <c r="E231" s="38">
        <v>1102</v>
      </c>
      <c r="F231" s="39">
        <v>6.434000000000000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91</v>
      </c>
      <c r="C232" s="36">
        <v>0.53647893518518519</v>
      </c>
      <c r="D232" s="37" t="s">
        <v>16</v>
      </c>
      <c r="E232" s="38">
        <v>935</v>
      </c>
      <c r="F232" s="39">
        <v>6.4340000000000002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91</v>
      </c>
      <c r="C233" s="36">
        <v>0.53647893518518519</v>
      </c>
      <c r="D233" s="37" t="s">
        <v>16</v>
      </c>
      <c r="E233" s="38">
        <v>276</v>
      </c>
      <c r="F233" s="39">
        <v>6.4340000000000002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91</v>
      </c>
      <c r="C234" s="36">
        <v>0.53878983796296298</v>
      </c>
      <c r="D234" s="37" t="s">
        <v>16</v>
      </c>
      <c r="E234" s="38">
        <v>683</v>
      </c>
      <c r="F234" s="39">
        <v>6.434000000000000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91</v>
      </c>
      <c r="C235" s="36">
        <v>0.53878983796296298</v>
      </c>
      <c r="D235" s="37" t="s">
        <v>16</v>
      </c>
      <c r="E235" s="38">
        <v>109</v>
      </c>
      <c r="F235" s="39">
        <v>6.4340000000000002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91</v>
      </c>
      <c r="C236" s="36">
        <v>0.53938530092592596</v>
      </c>
      <c r="D236" s="37" t="s">
        <v>16</v>
      </c>
      <c r="E236" s="38">
        <v>1469</v>
      </c>
      <c r="F236" s="39">
        <v>6.4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91</v>
      </c>
      <c r="C237" s="36">
        <v>0.54357561342592597</v>
      </c>
      <c r="D237" s="37" t="s">
        <v>16</v>
      </c>
      <c r="E237" s="38">
        <v>907</v>
      </c>
      <c r="F237" s="39">
        <v>6.4379999999999997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91</v>
      </c>
      <c r="C238" s="36">
        <v>0.54822499999999996</v>
      </c>
      <c r="D238" s="37" t="s">
        <v>16</v>
      </c>
      <c r="E238" s="38">
        <v>1216</v>
      </c>
      <c r="F238" s="39">
        <v>6.44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91</v>
      </c>
      <c r="C239" s="36">
        <v>0.54886829861111108</v>
      </c>
      <c r="D239" s="37" t="s">
        <v>16</v>
      </c>
      <c r="E239" s="38">
        <v>1009</v>
      </c>
      <c r="F239" s="39">
        <v>6.4420000000000002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91</v>
      </c>
      <c r="C240" s="36">
        <v>0.54886829861111108</v>
      </c>
      <c r="D240" s="37" t="s">
        <v>16</v>
      </c>
      <c r="E240" s="38">
        <v>369</v>
      </c>
      <c r="F240" s="39">
        <v>6.442000000000000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91</v>
      </c>
      <c r="C241" s="36">
        <v>0.55189278935185182</v>
      </c>
      <c r="D241" s="37" t="s">
        <v>16</v>
      </c>
      <c r="E241" s="38">
        <v>500</v>
      </c>
      <c r="F241" s="39">
        <v>6.4480000000000004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91</v>
      </c>
      <c r="C242" s="36">
        <v>0.5520382060185185</v>
      </c>
      <c r="D242" s="37" t="s">
        <v>16</v>
      </c>
      <c r="E242" s="38">
        <v>2481</v>
      </c>
      <c r="F242" s="39">
        <v>6.4459999999999997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91</v>
      </c>
      <c r="C243" s="36">
        <v>0.55449491898148151</v>
      </c>
      <c r="D243" s="37" t="s">
        <v>16</v>
      </c>
      <c r="E243" s="38">
        <v>1050</v>
      </c>
      <c r="F243" s="39">
        <v>6.4459999999999997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91</v>
      </c>
      <c r="C244" s="36">
        <v>0.55553775462962962</v>
      </c>
      <c r="D244" s="37" t="s">
        <v>16</v>
      </c>
      <c r="E244" s="38">
        <v>1528</v>
      </c>
      <c r="F244" s="39">
        <v>6.4459999999999997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91</v>
      </c>
      <c r="C245" s="36">
        <v>0.55684906249999999</v>
      </c>
      <c r="D245" s="37" t="s">
        <v>16</v>
      </c>
      <c r="E245" s="38">
        <v>1945</v>
      </c>
      <c r="F245" s="39">
        <v>6.4459999999999997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91</v>
      </c>
      <c r="C246" s="36">
        <v>0.55684906249999999</v>
      </c>
      <c r="D246" s="37" t="s">
        <v>16</v>
      </c>
      <c r="E246" s="38">
        <v>475</v>
      </c>
      <c r="F246" s="39">
        <v>6.4459999999999997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91</v>
      </c>
      <c r="C247" s="36">
        <v>0.56112201388888894</v>
      </c>
      <c r="D247" s="37" t="s">
        <v>16</v>
      </c>
      <c r="E247" s="38">
        <v>1128</v>
      </c>
      <c r="F247" s="39">
        <v>6.452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91</v>
      </c>
      <c r="C248" s="36">
        <v>0.56451564814814814</v>
      </c>
      <c r="D248" s="37" t="s">
        <v>16</v>
      </c>
      <c r="E248" s="38">
        <v>500</v>
      </c>
      <c r="F248" s="39">
        <v>6.4619999999999997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91</v>
      </c>
      <c r="C249" s="36">
        <v>0.56457393518518517</v>
      </c>
      <c r="D249" s="37" t="s">
        <v>16</v>
      </c>
      <c r="E249" s="38">
        <v>986</v>
      </c>
      <c r="F249" s="39">
        <v>6.461999999999999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91</v>
      </c>
      <c r="C250" s="36">
        <v>0.56464600694444445</v>
      </c>
      <c r="D250" s="37" t="s">
        <v>16</v>
      </c>
      <c r="E250" s="38">
        <v>1596</v>
      </c>
      <c r="F250" s="39">
        <v>6.461999999999999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91</v>
      </c>
      <c r="C251" s="36">
        <v>0.56464600694444445</v>
      </c>
      <c r="D251" s="37" t="s">
        <v>16</v>
      </c>
      <c r="E251" s="38">
        <v>1934</v>
      </c>
      <c r="F251" s="39">
        <v>6.4619999999999997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91</v>
      </c>
      <c r="C252" s="36">
        <v>0.56496312500000001</v>
      </c>
      <c r="D252" s="37" t="s">
        <v>16</v>
      </c>
      <c r="E252" s="38">
        <v>1184</v>
      </c>
      <c r="F252" s="39">
        <v>6.4619999999999997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91</v>
      </c>
      <c r="C253" s="36">
        <v>0.56496312500000001</v>
      </c>
      <c r="D253" s="37" t="s">
        <v>16</v>
      </c>
      <c r="E253" s="38">
        <v>1146</v>
      </c>
      <c r="F253" s="39">
        <v>6.461999999999999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91</v>
      </c>
      <c r="C254" s="36">
        <v>0.56496312500000001</v>
      </c>
      <c r="D254" s="37" t="s">
        <v>16</v>
      </c>
      <c r="E254" s="38">
        <v>433</v>
      </c>
      <c r="F254" s="39">
        <v>6.4619999999999997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91</v>
      </c>
      <c r="C255" s="36">
        <v>0.56496312500000001</v>
      </c>
      <c r="D255" s="37" t="s">
        <v>16</v>
      </c>
      <c r="E255" s="38">
        <v>899</v>
      </c>
      <c r="F255" s="39">
        <v>6.461999999999999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91</v>
      </c>
      <c r="C256" s="36">
        <v>0.56505980324074079</v>
      </c>
      <c r="D256" s="37" t="s">
        <v>16</v>
      </c>
      <c r="E256" s="38">
        <v>500</v>
      </c>
      <c r="F256" s="39">
        <v>6.4619999999999997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91</v>
      </c>
      <c r="C257" s="36">
        <v>0.5664314583333333</v>
      </c>
      <c r="D257" s="37" t="s">
        <v>16</v>
      </c>
      <c r="E257" s="38">
        <v>1133</v>
      </c>
      <c r="F257" s="39">
        <v>6.4640000000000004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91</v>
      </c>
      <c r="C258" s="36">
        <v>0.56646271990740737</v>
      </c>
      <c r="D258" s="37" t="s">
        <v>16</v>
      </c>
      <c r="E258" s="38">
        <v>500</v>
      </c>
      <c r="F258" s="39">
        <v>6.4640000000000004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91</v>
      </c>
      <c r="C259" s="36">
        <v>0.56745089120370373</v>
      </c>
      <c r="D259" s="37" t="s">
        <v>16</v>
      </c>
      <c r="E259" s="38">
        <v>500</v>
      </c>
      <c r="F259" s="39">
        <v>6.468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91</v>
      </c>
      <c r="C260" s="36">
        <v>0.56867077546296296</v>
      </c>
      <c r="D260" s="37" t="s">
        <v>16</v>
      </c>
      <c r="E260" s="38">
        <v>62</v>
      </c>
      <c r="F260" s="39">
        <v>6.47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91</v>
      </c>
      <c r="C261" s="36">
        <v>0.56867077546296296</v>
      </c>
      <c r="D261" s="37" t="s">
        <v>16</v>
      </c>
      <c r="E261" s="38">
        <v>1932</v>
      </c>
      <c r="F261" s="39">
        <v>6.47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91</v>
      </c>
      <c r="C262" s="36">
        <v>0.56867124999999996</v>
      </c>
      <c r="D262" s="37" t="s">
        <v>16</v>
      </c>
      <c r="E262" s="38">
        <v>500</v>
      </c>
      <c r="F262" s="39">
        <v>6.468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91</v>
      </c>
      <c r="C263" s="36">
        <v>0.56867124999999996</v>
      </c>
      <c r="D263" s="37" t="s">
        <v>16</v>
      </c>
      <c r="E263" s="38">
        <v>5186</v>
      </c>
      <c r="F263" s="39">
        <v>6.47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91</v>
      </c>
      <c r="C264" s="36">
        <v>0.56893925925925926</v>
      </c>
      <c r="D264" s="37" t="s">
        <v>16</v>
      </c>
      <c r="E264" s="38">
        <v>2231</v>
      </c>
      <c r="F264" s="39">
        <v>6.47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91</v>
      </c>
      <c r="C265" s="36">
        <v>0.56893990740740741</v>
      </c>
      <c r="D265" s="37" t="s">
        <v>16</v>
      </c>
      <c r="E265" s="38">
        <v>1281</v>
      </c>
      <c r="F265" s="39">
        <v>6.47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91</v>
      </c>
      <c r="C266" s="36">
        <v>0.57107888888888891</v>
      </c>
      <c r="D266" s="37" t="s">
        <v>16</v>
      </c>
      <c r="E266" s="38">
        <v>500</v>
      </c>
      <c r="F266" s="39">
        <v>6.48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91</v>
      </c>
      <c r="C267" s="36">
        <v>0.57109780092592588</v>
      </c>
      <c r="D267" s="37" t="s">
        <v>16</v>
      </c>
      <c r="E267" s="38">
        <v>500</v>
      </c>
      <c r="F267" s="39">
        <v>6.48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91</v>
      </c>
      <c r="C268" s="36">
        <v>0.5712524537037037</v>
      </c>
      <c r="D268" s="37" t="s">
        <v>16</v>
      </c>
      <c r="E268" s="38">
        <v>764</v>
      </c>
      <c r="F268" s="39">
        <v>6.484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91</v>
      </c>
      <c r="C269" s="36">
        <v>0.57127173611111115</v>
      </c>
      <c r="D269" s="37" t="s">
        <v>16</v>
      </c>
      <c r="E269" s="38">
        <v>720</v>
      </c>
      <c r="F269" s="39">
        <v>6.484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91</v>
      </c>
      <c r="C270" s="36">
        <v>0.57178513888888893</v>
      </c>
      <c r="D270" s="37" t="s">
        <v>16</v>
      </c>
      <c r="E270" s="38">
        <v>1343</v>
      </c>
      <c r="F270" s="39">
        <v>6.484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91</v>
      </c>
      <c r="C271" s="36">
        <v>0.57185421296296302</v>
      </c>
      <c r="D271" s="37" t="s">
        <v>16</v>
      </c>
      <c r="E271" s="38">
        <v>500</v>
      </c>
      <c r="F271" s="39">
        <v>6.4859999999999998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91</v>
      </c>
      <c r="C272" s="36">
        <v>0.57187718750000005</v>
      </c>
      <c r="D272" s="37" t="s">
        <v>16</v>
      </c>
      <c r="E272" s="38">
        <v>1682</v>
      </c>
      <c r="F272" s="39">
        <v>6.49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91</v>
      </c>
      <c r="C273" s="36">
        <v>0.5718937268518518</v>
      </c>
      <c r="D273" s="37" t="s">
        <v>16</v>
      </c>
      <c r="E273" s="38">
        <v>1766</v>
      </c>
      <c r="F273" s="39">
        <v>6.4880000000000004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91</v>
      </c>
      <c r="C274" s="36">
        <v>0.5719307407407408</v>
      </c>
      <c r="D274" s="37" t="s">
        <v>16</v>
      </c>
      <c r="E274" s="38">
        <v>886</v>
      </c>
      <c r="F274" s="39">
        <v>6.4859999999999998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91</v>
      </c>
      <c r="C275" s="36">
        <v>0.57193142361111116</v>
      </c>
      <c r="D275" s="37" t="s">
        <v>16</v>
      </c>
      <c r="E275" s="38">
        <v>1054</v>
      </c>
      <c r="F275" s="39">
        <v>6.4859999999999998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91</v>
      </c>
      <c r="C276" s="36">
        <v>0.5720077199074074</v>
      </c>
      <c r="D276" s="37" t="s">
        <v>16</v>
      </c>
      <c r="E276" s="38">
        <v>2656</v>
      </c>
      <c r="F276" s="39">
        <v>6.4859999999999998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91</v>
      </c>
      <c r="C277" s="36">
        <v>0.57203085648148144</v>
      </c>
      <c r="D277" s="37" t="s">
        <v>16</v>
      </c>
      <c r="E277" s="38">
        <v>46</v>
      </c>
      <c r="F277" s="39">
        <v>6.4859999999999998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91</v>
      </c>
      <c r="C278" s="36">
        <v>0.57212611111111111</v>
      </c>
      <c r="D278" s="37" t="s">
        <v>16</v>
      </c>
      <c r="E278" s="38">
        <v>910</v>
      </c>
      <c r="F278" s="39">
        <v>6.4859999999999998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91</v>
      </c>
      <c r="C279" s="36">
        <v>0.57212611111111111</v>
      </c>
      <c r="D279" s="37" t="s">
        <v>16</v>
      </c>
      <c r="E279" s="38">
        <v>719</v>
      </c>
      <c r="F279" s="39">
        <v>6.4859999999999998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91</v>
      </c>
      <c r="C280" s="36">
        <v>0.57218958333333336</v>
      </c>
      <c r="D280" s="37" t="s">
        <v>16</v>
      </c>
      <c r="E280" s="38">
        <v>889</v>
      </c>
      <c r="F280" s="39">
        <v>6.4820000000000002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91</v>
      </c>
      <c r="C281" s="36">
        <v>0.57225861111111109</v>
      </c>
      <c r="D281" s="37" t="s">
        <v>16</v>
      </c>
      <c r="E281" s="38">
        <v>1426</v>
      </c>
      <c r="F281" s="39">
        <v>6.48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91</v>
      </c>
      <c r="C282" s="36">
        <v>0.57278163194444442</v>
      </c>
      <c r="D282" s="37" t="s">
        <v>16</v>
      </c>
      <c r="E282" s="38">
        <v>3110</v>
      </c>
      <c r="F282" s="39">
        <v>6.4740000000000002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91</v>
      </c>
      <c r="C283" s="36">
        <v>0.57694210648148148</v>
      </c>
      <c r="D283" s="37" t="s">
        <v>16</v>
      </c>
      <c r="E283" s="38">
        <v>797</v>
      </c>
      <c r="F283" s="39">
        <v>6.48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91</v>
      </c>
      <c r="C284" s="36">
        <v>0.57821054398148153</v>
      </c>
      <c r="D284" s="37" t="s">
        <v>16</v>
      </c>
      <c r="E284" s="38">
        <v>1075</v>
      </c>
      <c r="F284" s="39">
        <v>6.4779999999999998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91</v>
      </c>
      <c r="C285" s="36">
        <v>0.57842165509259258</v>
      </c>
      <c r="D285" s="37" t="s">
        <v>16</v>
      </c>
      <c r="E285" s="38">
        <v>20</v>
      </c>
      <c r="F285" s="39">
        <v>6.476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91</v>
      </c>
      <c r="C286" s="36">
        <v>0.57842165509259258</v>
      </c>
      <c r="D286" s="37" t="s">
        <v>16</v>
      </c>
      <c r="E286" s="38">
        <v>1006</v>
      </c>
      <c r="F286" s="39">
        <v>6.476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91</v>
      </c>
      <c r="C287" s="36">
        <v>0.57842165509259258</v>
      </c>
      <c r="D287" s="37" t="s">
        <v>16</v>
      </c>
      <c r="E287" s="38">
        <v>1559</v>
      </c>
      <c r="F287" s="39">
        <v>6.476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91</v>
      </c>
      <c r="C288" s="36">
        <v>0.57977604166666663</v>
      </c>
      <c r="D288" s="37" t="s">
        <v>16</v>
      </c>
      <c r="E288" s="38">
        <v>763</v>
      </c>
      <c r="F288" s="39">
        <v>6.4740000000000002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91</v>
      </c>
      <c r="C289" s="36">
        <v>0.57977604166666663</v>
      </c>
      <c r="D289" s="37" t="s">
        <v>16</v>
      </c>
      <c r="E289" s="38">
        <v>832</v>
      </c>
      <c r="F289" s="39">
        <v>6.4740000000000002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91</v>
      </c>
      <c r="C290" s="36">
        <v>0.58183599537037034</v>
      </c>
      <c r="D290" s="37" t="s">
        <v>16</v>
      </c>
      <c r="E290" s="38">
        <v>1629</v>
      </c>
      <c r="F290" s="39">
        <v>6.4740000000000002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91</v>
      </c>
      <c r="C291" s="36">
        <v>0.58255519675925926</v>
      </c>
      <c r="D291" s="37" t="s">
        <v>16</v>
      </c>
      <c r="E291" s="38">
        <v>1170</v>
      </c>
      <c r="F291" s="39">
        <v>6.468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91</v>
      </c>
      <c r="C292" s="36">
        <v>0.58406672453703701</v>
      </c>
      <c r="D292" s="37" t="s">
        <v>16</v>
      </c>
      <c r="E292" s="38">
        <v>67</v>
      </c>
      <c r="F292" s="39">
        <v>6.4619999999999997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91</v>
      </c>
      <c r="C293" s="36">
        <v>0.58406672453703701</v>
      </c>
      <c r="D293" s="37" t="s">
        <v>16</v>
      </c>
      <c r="E293" s="38">
        <v>2722</v>
      </c>
      <c r="F293" s="39">
        <v>6.4619999999999997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91</v>
      </c>
      <c r="C294" s="36">
        <v>0.58547055555555561</v>
      </c>
      <c r="D294" s="37" t="s">
        <v>16</v>
      </c>
      <c r="E294" s="38">
        <v>626</v>
      </c>
      <c r="F294" s="39">
        <v>6.46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91</v>
      </c>
      <c r="C295" s="36">
        <v>0.58547061342592588</v>
      </c>
      <c r="D295" s="37" t="s">
        <v>16</v>
      </c>
      <c r="E295" s="38">
        <v>360</v>
      </c>
      <c r="F295" s="39">
        <v>6.46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91</v>
      </c>
      <c r="C296" s="36">
        <v>0.5888041087962963</v>
      </c>
      <c r="D296" s="37" t="s">
        <v>16</v>
      </c>
      <c r="E296" s="38">
        <v>913</v>
      </c>
      <c r="F296" s="39">
        <v>6.4619999999999997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91</v>
      </c>
      <c r="C297" s="36">
        <v>0.59046753472222224</v>
      </c>
      <c r="D297" s="37" t="s">
        <v>16</v>
      </c>
      <c r="E297" s="38">
        <v>876</v>
      </c>
      <c r="F297" s="39">
        <v>6.4619999999999997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91</v>
      </c>
      <c r="C298" s="36">
        <v>0.59057625000000002</v>
      </c>
      <c r="D298" s="37" t="s">
        <v>16</v>
      </c>
      <c r="E298" s="38">
        <v>1650</v>
      </c>
      <c r="F298" s="39">
        <v>6.46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91</v>
      </c>
      <c r="C299" s="36">
        <v>0.59179660879629625</v>
      </c>
      <c r="D299" s="37" t="s">
        <v>16</v>
      </c>
      <c r="E299" s="38">
        <v>854</v>
      </c>
      <c r="F299" s="39">
        <v>6.468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91</v>
      </c>
      <c r="C300" s="36">
        <v>0.59378226851851856</v>
      </c>
      <c r="D300" s="37" t="s">
        <v>16</v>
      </c>
      <c r="E300" s="38">
        <v>1111</v>
      </c>
      <c r="F300" s="39">
        <v>6.468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91</v>
      </c>
      <c r="C301" s="36">
        <v>0.59394416666666672</v>
      </c>
      <c r="D301" s="37" t="s">
        <v>16</v>
      </c>
      <c r="E301" s="38">
        <v>932</v>
      </c>
      <c r="F301" s="39">
        <v>6.468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91</v>
      </c>
      <c r="C302" s="36">
        <v>0.59449864583333334</v>
      </c>
      <c r="D302" s="37" t="s">
        <v>16</v>
      </c>
      <c r="E302" s="38">
        <v>765</v>
      </c>
      <c r="F302" s="39">
        <v>6.468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91</v>
      </c>
      <c r="C303" s="36">
        <v>0.59449864583333334</v>
      </c>
      <c r="D303" s="37" t="s">
        <v>16</v>
      </c>
      <c r="E303" s="38">
        <v>512</v>
      </c>
      <c r="F303" s="39">
        <v>6.468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91</v>
      </c>
      <c r="C304" s="36">
        <v>0.60003706018518521</v>
      </c>
      <c r="D304" s="37" t="s">
        <v>16</v>
      </c>
      <c r="E304" s="38">
        <v>500</v>
      </c>
      <c r="F304" s="39">
        <v>6.468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91</v>
      </c>
      <c r="C305" s="36">
        <v>0.60068118055555553</v>
      </c>
      <c r="D305" s="37" t="s">
        <v>16</v>
      </c>
      <c r="E305" s="38">
        <v>810</v>
      </c>
      <c r="F305" s="39">
        <v>6.4660000000000002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91</v>
      </c>
      <c r="C306" s="36">
        <v>0.6030109953703704</v>
      </c>
      <c r="D306" s="37" t="s">
        <v>16</v>
      </c>
      <c r="E306" s="38">
        <v>1001</v>
      </c>
      <c r="F306" s="39">
        <v>6.468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91</v>
      </c>
      <c r="C307" s="36">
        <v>0.60468414351851851</v>
      </c>
      <c r="D307" s="37" t="s">
        <v>16</v>
      </c>
      <c r="E307" s="38">
        <v>623</v>
      </c>
      <c r="F307" s="39">
        <v>6.4720000000000004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91</v>
      </c>
      <c r="C308" s="36">
        <v>0.60474199074074075</v>
      </c>
      <c r="D308" s="37" t="s">
        <v>16</v>
      </c>
      <c r="E308" s="38">
        <v>774</v>
      </c>
      <c r="F308" s="39">
        <v>6.4720000000000004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91</v>
      </c>
      <c r="C309" s="36">
        <v>0.60476613425925929</v>
      </c>
      <c r="D309" s="37" t="s">
        <v>16</v>
      </c>
      <c r="E309" s="38">
        <v>1098</v>
      </c>
      <c r="F309" s="39">
        <v>6.4720000000000004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91</v>
      </c>
      <c r="C310" s="36">
        <v>0.60496423611111116</v>
      </c>
      <c r="D310" s="37" t="s">
        <v>16</v>
      </c>
      <c r="E310" s="38">
        <v>550</v>
      </c>
      <c r="F310" s="39">
        <v>6.472000000000000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91</v>
      </c>
      <c r="C311" s="36">
        <v>0.60496423611111116</v>
      </c>
      <c r="D311" s="37" t="s">
        <v>16</v>
      </c>
      <c r="E311" s="38">
        <v>463</v>
      </c>
      <c r="F311" s="39">
        <v>6.472000000000000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91</v>
      </c>
      <c r="C312" s="36">
        <v>0.60508738425925923</v>
      </c>
      <c r="D312" s="37" t="s">
        <v>16</v>
      </c>
      <c r="E312" s="38">
        <v>1373</v>
      </c>
      <c r="F312" s="39">
        <v>6.47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91</v>
      </c>
      <c r="C313" s="36">
        <v>0.60508738425925923</v>
      </c>
      <c r="D313" s="37" t="s">
        <v>16</v>
      </c>
      <c r="E313" s="38">
        <v>464</v>
      </c>
      <c r="F313" s="39">
        <v>6.47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91</v>
      </c>
      <c r="C314" s="36">
        <v>0.60558201388888888</v>
      </c>
      <c r="D314" s="37" t="s">
        <v>16</v>
      </c>
      <c r="E314" s="38">
        <v>855</v>
      </c>
      <c r="F314" s="39">
        <v>6.4660000000000002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91</v>
      </c>
      <c r="C315" s="36">
        <v>0.60579412037037039</v>
      </c>
      <c r="D315" s="37" t="s">
        <v>16</v>
      </c>
      <c r="E315" s="38">
        <v>366</v>
      </c>
      <c r="F315" s="39">
        <v>6.4660000000000002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91</v>
      </c>
      <c r="C316" s="36">
        <v>0.60579412037037039</v>
      </c>
      <c r="D316" s="37" t="s">
        <v>16</v>
      </c>
      <c r="E316" s="38">
        <v>187</v>
      </c>
      <c r="F316" s="39">
        <v>6.466000000000000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91</v>
      </c>
      <c r="C317" s="36">
        <v>0.60579417824074078</v>
      </c>
      <c r="D317" s="37" t="s">
        <v>16</v>
      </c>
      <c r="E317" s="38">
        <v>366</v>
      </c>
      <c r="F317" s="39">
        <v>6.4660000000000002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91</v>
      </c>
      <c r="C318" s="36">
        <v>0.60580783564814811</v>
      </c>
      <c r="D318" s="37" t="s">
        <v>16</v>
      </c>
      <c r="E318" s="38">
        <v>1118</v>
      </c>
      <c r="F318" s="39">
        <v>6.4660000000000002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91</v>
      </c>
      <c r="C319" s="36">
        <v>0.60580789351851849</v>
      </c>
      <c r="D319" s="37" t="s">
        <v>16</v>
      </c>
      <c r="E319" s="38">
        <v>573</v>
      </c>
      <c r="F319" s="39">
        <v>6.4660000000000002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91</v>
      </c>
      <c r="C320" s="36">
        <v>0.60840563657407409</v>
      </c>
      <c r="D320" s="37" t="s">
        <v>16</v>
      </c>
      <c r="E320" s="38">
        <v>370</v>
      </c>
      <c r="F320" s="39">
        <v>6.484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91</v>
      </c>
      <c r="C321" s="36">
        <v>0.60840563657407409</v>
      </c>
      <c r="D321" s="37" t="s">
        <v>16</v>
      </c>
      <c r="E321" s="38">
        <v>519</v>
      </c>
      <c r="F321" s="39">
        <v>6.484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91</v>
      </c>
      <c r="C322" s="36">
        <v>0.60840686342592598</v>
      </c>
      <c r="D322" s="37" t="s">
        <v>16</v>
      </c>
      <c r="E322" s="38">
        <v>500</v>
      </c>
      <c r="F322" s="39">
        <v>6.4820000000000002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91</v>
      </c>
      <c r="C323" s="36">
        <v>0.60899615740740742</v>
      </c>
      <c r="D323" s="37" t="s">
        <v>16</v>
      </c>
      <c r="E323" s="38">
        <v>1887</v>
      </c>
      <c r="F323" s="39">
        <v>6.4820000000000002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91</v>
      </c>
      <c r="C324" s="36">
        <v>0.610340162037037</v>
      </c>
      <c r="D324" s="37" t="s">
        <v>16</v>
      </c>
      <c r="E324" s="38">
        <v>915</v>
      </c>
      <c r="F324" s="39">
        <v>6.4820000000000002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91</v>
      </c>
      <c r="C325" s="36">
        <v>0.61091427083333338</v>
      </c>
      <c r="D325" s="37" t="s">
        <v>16</v>
      </c>
      <c r="E325" s="38">
        <v>2106</v>
      </c>
      <c r="F325" s="39">
        <v>6.48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91</v>
      </c>
      <c r="C326" s="36">
        <v>0.61091427083333338</v>
      </c>
      <c r="D326" s="37" t="s">
        <v>16</v>
      </c>
      <c r="E326" s="38">
        <v>405</v>
      </c>
      <c r="F326" s="39">
        <v>6.48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91</v>
      </c>
      <c r="C327" s="36">
        <v>0.61092559027777782</v>
      </c>
      <c r="D327" s="37" t="s">
        <v>16</v>
      </c>
      <c r="E327" s="38">
        <v>1514</v>
      </c>
      <c r="F327" s="39">
        <v>6.4820000000000002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91</v>
      </c>
      <c r="C328" s="36">
        <v>0.6121564814814815</v>
      </c>
      <c r="D328" s="37" t="s">
        <v>16</v>
      </c>
      <c r="E328" s="38">
        <v>1564</v>
      </c>
      <c r="F328" s="39">
        <v>6.4859999999999998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91</v>
      </c>
      <c r="C329" s="36">
        <v>0.61246195601851849</v>
      </c>
      <c r="D329" s="37" t="s">
        <v>16</v>
      </c>
      <c r="E329" s="38">
        <v>754</v>
      </c>
      <c r="F329" s="39">
        <v>6.4820000000000002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91</v>
      </c>
      <c r="C330" s="36">
        <v>0.61279552083333333</v>
      </c>
      <c r="D330" s="37" t="s">
        <v>16</v>
      </c>
      <c r="E330" s="38">
        <v>1838</v>
      </c>
      <c r="F330" s="39">
        <v>6.4859999999999998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91</v>
      </c>
      <c r="C331" s="36">
        <v>0.61279619212962966</v>
      </c>
      <c r="D331" s="37" t="s">
        <v>16</v>
      </c>
      <c r="E331" s="38">
        <v>1126</v>
      </c>
      <c r="F331" s="39">
        <v>6.4859999999999998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91</v>
      </c>
      <c r="C332" s="36">
        <v>0.6143877893518519</v>
      </c>
      <c r="D332" s="37" t="s">
        <v>16</v>
      </c>
      <c r="E332" s="38">
        <v>146</v>
      </c>
      <c r="F332" s="39">
        <v>6.4859999999999998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91</v>
      </c>
      <c r="C333" s="36">
        <v>0.61448081018518519</v>
      </c>
      <c r="D333" s="37" t="s">
        <v>16</v>
      </c>
      <c r="E333" s="38">
        <v>99</v>
      </c>
      <c r="F333" s="39">
        <v>6.4859999999999998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91</v>
      </c>
      <c r="C334" s="36">
        <v>0.61451928240740739</v>
      </c>
      <c r="D334" s="37" t="s">
        <v>16</v>
      </c>
      <c r="E334" s="38">
        <v>29</v>
      </c>
      <c r="F334" s="39">
        <v>6.4859999999999998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91</v>
      </c>
      <c r="C335" s="36">
        <v>0.61464790509259259</v>
      </c>
      <c r="D335" s="37" t="s">
        <v>16</v>
      </c>
      <c r="E335" s="38">
        <v>128</v>
      </c>
      <c r="F335" s="39">
        <v>6.4859999999999998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91</v>
      </c>
      <c r="C336" s="36">
        <v>0.61470571759259263</v>
      </c>
      <c r="D336" s="37" t="s">
        <v>16</v>
      </c>
      <c r="E336" s="38">
        <v>241</v>
      </c>
      <c r="F336" s="39">
        <v>6.4859999999999998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91</v>
      </c>
      <c r="C337" s="36">
        <v>0.61476358796296293</v>
      </c>
      <c r="D337" s="37" t="s">
        <v>16</v>
      </c>
      <c r="E337" s="38">
        <v>586</v>
      </c>
      <c r="F337" s="39">
        <v>6.4859999999999998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91</v>
      </c>
      <c r="C338" s="36">
        <v>0.61511468749999998</v>
      </c>
      <c r="D338" s="37" t="s">
        <v>16</v>
      </c>
      <c r="E338" s="38">
        <v>974</v>
      </c>
      <c r="F338" s="39">
        <v>6.4820000000000002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91</v>
      </c>
      <c r="C339" s="36">
        <v>0.61511468749999998</v>
      </c>
      <c r="D339" s="37" t="s">
        <v>16</v>
      </c>
      <c r="E339" s="38">
        <v>732</v>
      </c>
      <c r="F339" s="39">
        <v>6.4820000000000002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91</v>
      </c>
      <c r="C340" s="36">
        <v>0.61679616898148149</v>
      </c>
      <c r="D340" s="37" t="s">
        <v>16</v>
      </c>
      <c r="E340" s="38">
        <v>2804</v>
      </c>
      <c r="F340" s="39">
        <v>6.48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91</v>
      </c>
      <c r="C341" s="36">
        <v>0.61881674768518513</v>
      </c>
      <c r="D341" s="37" t="s">
        <v>16</v>
      </c>
      <c r="E341" s="38">
        <v>1013</v>
      </c>
      <c r="F341" s="39">
        <v>6.48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91</v>
      </c>
      <c r="C342" s="36">
        <v>0.61881674768518513</v>
      </c>
      <c r="D342" s="37" t="s">
        <v>16</v>
      </c>
      <c r="E342" s="38">
        <v>1181</v>
      </c>
      <c r="F342" s="39">
        <v>6.48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91</v>
      </c>
      <c r="C343" s="36">
        <v>0.61881741898148146</v>
      </c>
      <c r="D343" s="37" t="s">
        <v>16</v>
      </c>
      <c r="E343" s="38">
        <v>1331</v>
      </c>
      <c r="F343" s="39">
        <v>6.48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91</v>
      </c>
      <c r="C344" s="36">
        <v>0.6193213657407407</v>
      </c>
      <c r="D344" s="37" t="s">
        <v>16</v>
      </c>
      <c r="E344" s="38">
        <v>1928</v>
      </c>
      <c r="F344" s="39">
        <v>6.48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91</v>
      </c>
      <c r="C345" s="36">
        <v>0.62144638888888892</v>
      </c>
      <c r="D345" s="37" t="s">
        <v>16</v>
      </c>
      <c r="E345" s="38">
        <v>381</v>
      </c>
      <c r="F345" s="39">
        <v>6.47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91</v>
      </c>
      <c r="C346" s="36">
        <v>0.62144638888888892</v>
      </c>
      <c r="D346" s="37" t="s">
        <v>16</v>
      </c>
      <c r="E346" s="38">
        <v>1092</v>
      </c>
      <c r="F346" s="39">
        <v>6.47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91</v>
      </c>
      <c r="C347" s="36">
        <v>0.62145391203703704</v>
      </c>
      <c r="D347" s="37" t="s">
        <v>16</v>
      </c>
      <c r="E347" s="38">
        <v>1445</v>
      </c>
      <c r="F347" s="39">
        <v>6.47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91</v>
      </c>
      <c r="C348" s="36">
        <v>0.62330636574074072</v>
      </c>
      <c r="D348" s="37" t="s">
        <v>16</v>
      </c>
      <c r="E348" s="38">
        <v>2373</v>
      </c>
      <c r="F348" s="39">
        <v>6.4720000000000004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91</v>
      </c>
      <c r="C349" s="36">
        <v>0.62330739583333339</v>
      </c>
      <c r="D349" s="37" t="s">
        <v>16</v>
      </c>
      <c r="E349" s="38">
        <v>1163</v>
      </c>
      <c r="F349" s="39">
        <v>6.4720000000000004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91</v>
      </c>
      <c r="C350" s="36">
        <v>0.62664657407407409</v>
      </c>
      <c r="D350" s="37" t="s">
        <v>16</v>
      </c>
      <c r="E350" s="38">
        <v>2646</v>
      </c>
      <c r="F350" s="39">
        <v>6.47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91</v>
      </c>
      <c r="C351" s="36">
        <v>0.62862462962962962</v>
      </c>
      <c r="D351" s="37" t="s">
        <v>16</v>
      </c>
      <c r="E351" s="38">
        <v>3230</v>
      </c>
      <c r="F351" s="39">
        <v>6.468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91</v>
      </c>
      <c r="C352" s="36">
        <v>0.62981144675925926</v>
      </c>
      <c r="D352" s="37" t="s">
        <v>16</v>
      </c>
      <c r="E352" s="38">
        <v>1433</v>
      </c>
      <c r="F352" s="39">
        <v>6.4740000000000002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91</v>
      </c>
      <c r="C353" s="36">
        <v>0.63004170138888893</v>
      </c>
      <c r="D353" s="37" t="s">
        <v>16</v>
      </c>
      <c r="E353" s="38">
        <v>1120</v>
      </c>
      <c r="F353" s="39">
        <v>6.4720000000000004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91</v>
      </c>
      <c r="C354" s="36">
        <v>0.63069901620370372</v>
      </c>
      <c r="D354" s="37" t="s">
        <v>16</v>
      </c>
      <c r="E354" s="38">
        <v>1044</v>
      </c>
      <c r="F354" s="39">
        <v>6.4740000000000002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91</v>
      </c>
      <c r="C355" s="36">
        <v>0.63557693287037043</v>
      </c>
      <c r="D355" s="37" t="s">
        <v>16</v>
      </c>
      <c r="E355" s="38">
        <v>173</v>
      </c>
      <c r="F355" s="39">
        <v>6.4859999999999998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91</v>
      </c>
      <c r="C356" s="36">
        <v>0.63573640046296298</v>
      </c>
      <c r="D356" s="37" t="s">
        <v>16</v>
      </c>
      <c r="E356" s="38">
        <v>2223</v>
      </c>
      <c r="F356" s="39">
        <v>6.4859999999999998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91</v>
      </c>
      <c r="C357" s="36">
        <v>0.63648266203703707</v>
      </c>
      <c r="D357" s="37" t="s">
        <v>16</v>
      </c>
      <c r="E357" s="38">
        <v>611</v>
      </c>
      <c r="F357" s="39">
        <v>6.49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91</v>
      </c>
      <c r="C358" s="36">
        <v>0.63653884259259264</v>
      </c>
      <c r="D358" s="37" t="s">
        <v>16</v>
      </c>
      <c r="E358" s="38">
        <v>121</v>
      </c>
      <c r="F358" s="39">
        <v>6.49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91</v>
      </c>
      <c r="C359" s="36">
        <v>0.6365966666666667</v>
      </c>
      <c r="D359" s="37" t="s">
        <v>16</v>
      </c>
      <c r="E359" s="38">
        <v>44</v>
      </c>
      <c r="F359" s="39">
        <v>6.49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91</v>
      </c>
      <c r="C360" s="36">
        <v>0.636654537037037</v>
      </c>
      <c r="D360" s="37" t="s">
        <v>16</v>
      </c>
      <c r="E360" s="38">
        <v>223</v>
      </c>
      <c r="F360" s="39">
        <v>6.49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91</v>
      </c>
      <c r="C361" s="36">
        <v>0.6369192592592593</v>
      </c>
      <c r="D361" s="37" t="s">
        <v>16</v>
      </c>
      <c r="E361" s="38">
        <v>712</v>
      </c>
      <c r="F361" s="39">
        <v>6.49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91</v>
      </c>
      <c r="C362" s="36">
        <v>0.63697708333333336</v>
      </c>
      <c r="D362" s="37" t="s">
        <v>16</v>
      </c>
      <c r="E362" s="38">
        <v>689</v>
      </c>
      <c r="F362" s="39">
        <v>6.49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91</v>
      </c>
      <c r="C363" s="36">
        <v>0.63703495370370367</v>
      </c>
      <c r="D363" s="37" t="s">
        <v>16</v>
      </c>
      <c r="E363" s="38">
        <v>556</v>
      </c>
      <c r="F363" s="39">
        <v>6.49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91</v>
      </c>
      <c r="C364" s="36">
        <v>0.63760246527777775</v>
      </c>
      <c r="D364" s="37" t="s">
        <v>16</v>
      </c>
      <c r="E364" s="38">
        <v>222</v>
      </c>
      <c r="F364" s="39">
        <v>6.4939999999999998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91</v>
      </c>
      <c r="C365" s="36">
        <v>0.6379191319444445</v>
      </c>
      <c r="D365" s="37" t="s">
        <v>16</v>
      </c>
      <c r="E365" s="38">
        <v>749</v>
      </c>
      <c r="F365" s="39">
        <v>6.4939999999999998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91</v>
      </c>
      <c r="C366" s="36">
        <v>0.63813960648148149</v>
      </c>
      <c r="D366" s="37" t="s">
        <v>16</v>
      </c>
      <c r="E366" s="38">
        <v>945</v>
      </c>
      <c r="F366" s="39">
        <v>6.4939999999999998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91</v>
      </c>
      <c r="C367" s="36">
        <v>0.63813960648148149</v>
      </c>
      <c r="D367" s="37" t="s">
        <v>16</v>
      </c>
      <c r="E367" s="38">
        <v>262</v>
      </c>
      <c r="F367" s="39">
        <v>6.4939999999999998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91</v>
      </c>
      <c r="C368" s="36">
        <v>0.63814729166666662</v>
      </c>
      <c r="D368" s="37" t="s">
        <v>16</v>
      </c>
      <c r="E368" s="38">
        <v>910</v>
      </c>
      <c r="F368" s="39">
        <v>6.4939999999999998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91</v>
      </c>
      <c r="C369" s="36">
        <v>0.63833600694444448</v>
      </c>
      <c r="D369" s="37" t="s">
        <v>16</v>
      </c>
      <c r="E369" s="38">
        <v>545</v>
      </c>
      <c r="F369" s="39">
        <v>6.4939999999999998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91</v>
      </c>
      <c r="C370" s="36">
        <v>0.63833601851851851</v>
      </c>
      <c r="D370" s="37" t="s">
        <v>16</v>
      </c>
      <c r="E370" s="38">
        <v>922</v>
      </c>
      <c r="F370" s="39">
        <v>6.4939999999999998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91</v>
      </c>
      <c r="C371" s="36">
        <v>0.63833778935185181</v>
      </c>
      <c r="D371" s="37" t="s">
        <v>16</v>
      </c>
      <c r="E371" s="38">
        <v>1181</v>
      </c>
      <c r="F371" s="39">
        <v>6.4939999999999998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91</v>
      </c>
      <c r="C372" s="36">
        <v>0.63845193287037039</v>
      </c>
      <c r="D372" s="37" t="s">
        <v>16</v>
      </c>
      <c r="E372" s="38">
        <v>1337</v>
      </c>
      <c r="F372" s="39">
        <v>6.492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91</v>
      </c>
      <c r="C373" s="36">
        <v>0.63848375000000002</v>
      </c>
      <c r="D373" s="37" t="s">
        <v>16</v>
      </c>
      <c r="E373" s="38">
        <v>1681</v>
      </c>
      <c r="F373" s="39">
        <v>6.49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91</v>
      </c>
      <c r="C374" s="36">
        <v>0.63858097222222221</v>
      </c>
      <c r="D374" s="37" t="s">
        <v>16</v>
      </c>
      <c r="E374" s="38">
        <v>579</v>
      </c>
      <c r="F374" s="39">
        <v>6.49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91</v>
      </c>
      <c r="C375" s="36">
        <v>0.63858287037037043</v>
      </c>
      <c r="D375" s="37" t="s">
        <v>16</v>
      </c>
      <c r="E375" s="38">
        <v>1177</v>
      </c>
      <c r="F375" s="39">
        <v>6.49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91</v>
      </c>
      <c r="C376" s="36">
        <v>0.63888016203703701</v>
      </c>
      <c r="D376" s="37" t="s">
        <v>16</v>
      </c>
      <c r="E376" s="38">
        <v>928</v>
      </c>
      <c r="F376" s="39">
        <v>6.4960000000000004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91</v>
      </c>
      <c r="C377" s="36">
        <v>0.64294343750000005</v>
      </c>
      <c r="D377" s="37" t="s">
        <v>16</v>
      </c>
      <c r="E377" s="38">
        <v>1899</v>
      </c>
      <c r="F377" s="39">
        <v>6.5019999999999998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91</v>
      </c>
      <c r="C378" s="36">
        <v>0.6429491087962963</v>
      </c>
      <c r="D378" s="37" t="s">
        <v>16</v>
      </c>
      <c r="E378" s="38">
        <v>1000</v>
      </c>
      <c r="F378" s="39">
        <v>6.5019999999999998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91</v>
      </c>
      <c r="C379" s="36">
        <v>0.64298784722222224</v>
      </c>
      <c r="D379" s="37" t="s">
        <v>16</v>
      </c>
      <c r="E379" s="38">
        <v>956</v>
      </c>
      <c r="F379" s="39">
        <v>6.5019999999999998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91</v>
      </c>
      <c r="C380" s="36">
        <v>0.64298785879629627</v>
      </c>
      <c r="D380" s="37" t="s">
        <v>16</v>
      </c>
      <c r="E380" s="38">
        <v>2075</v>
      </c>
      <c r="F380" s="39">
        <v>6.5019999999999998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91</v>
      </c>
      <c r="C381" s="36">
        <v>0.64344337962962961</v>
      </c>
      <c r="D381" s="37" t="s">
        <v>16</v>
      </c>
      <c r="E381" s="38">
        <v>99</v>
      </c>
      <c r="F381" s="39">
        <v>6.5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91</v>
      </c>
      <c r="C382" s="36">
        <v>0.64344337962962961</v>
      </c>
      <c r="D382" s="37" t="s">
        <v>16</v>
      </c>
      <c r="E382" s="38">
        <v>251</v>
      </c>
      <c r="F382" s="39">
        <v>6.5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91</v>
      </c>
      <c r="C383" s="36">
        <v>0.64344339120370375</v>
      </c>
      <c r="D383" s="37" t="s">
        <v>16</v>
      </c>
      <c r="E383" s="38">
        <v>1262</v>
      </c>
      <c r="F383" s="39">
        <v>6.5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91</v>
      </c>
      <c r="C384" s="36">
        <v>0.64724708333333336</v>
      </c>
      <c r="D384" s="37" t="s">
        <v>16</v>
      </c>
      <c r="E384" s="38">
        <v>1022</v>
      </c>
      <c r="F384" s="39">
        <v>6.49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91</v>
      </c>
      <c r="C385" s="36">
        <v>0.64724761574074074</v>
      </c>
      <c r="D385" s="37" t="s">
        <v>16</v>
      </c>
      <c r="E385" s="38">
        <v>500</v>
      </c>
      <c r="F385" s="39">
        <v>6.49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91</v>
      </c>
      <c r="C386" s="36">
        <v>0.64796564814814817</v>
      </c>
      <c r="D386" s="37" t="s">
        <v>16</v>
      </c>
      <c r="E386" s="38">
        <v>1235</v>
      </c>
      <c r="F386" s="39">
        <v>6.49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91</v>
      </c>
      <c r="C387" s="36">
        <v>0.64813478009259262</v>
      </c>
      <c r="D387" s="37" t="s">
        <v>16</v>
      </c>
      <c r="E387" s="38">
        <v>276</v>
      </c>
      <c r="F387" s="39">
        <v>6.492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91</v>
      </c>
      <c r="C388" s="36">
        <v>0.64819245370370371</v>
      </c>
      <c r="D388" s="37" t="s">
        <v>16</v>
      </c>
      <c r="E388" s="38">
        <v>845</v>
      </c>
      <c r="F388" s="39">
        <v>6.492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91</v>
      </c>
      <c r="C389" s="36">
        <v>0.64838961805555551</v>
      </c>
      <c r="D389" s="37" t="s">
        <v>16</v>
      </c>
      <c r="E389" s="38">
        <v>619</v>
      </c>
      <c r="F389" s="39">
        <v>6.49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91</v>
      </c>
      <c r="C390" s="36">
        <v>0.64838961805555551</v>
      </c>
      <c r="D390" s="37" t="s">
        <v>16</v>
      </c>
      <c r="E390" s="38">
        <v>257</v>
      </c>
      <c r="F390" s="39">
        <v>6.49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91</v>
      </c>
      <c r="C391" s="36">
        <v>0.64838962962962965</v>
      </c>
      <c r="D391" s="37" t="s">
        <v>16</v>
      </c>
      <c r="E391" s="38">
        <v>125</v>
      </c>
      <c r="F391" s="39">
        <v>6.49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91</v>
      </c>
      <c r="C392" s="36">
        <v>0.64838962962962965</v>
      </c>
      <c r="D392" s="37" t="s">
        <v>16</v>
      </c>
      <c r="E392" s="38">
        <v>632</v>
      </c>
      <c r="F392" s="39">
        <v>6.49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91</v>
      </c>
      <c r="C393" s="36">
        <v>0.64860997685185184</v>
      </c>
      <c r="D393" s="37" t="s">
        <v>16</v>
      </c>
      <c r="E393" s="38">
        <v>742</v>
      </c>
      <c r="F393" s="39">
        <v>6.4880000000000004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91</v>
      </c>
      <c r="C394" s="36">
        <v>0.64862156250000003</v>
      </c>
      <c r="D394" s="37" t="s">
        <v>16</v>
      </c>
      <c r="E394" s="38">
        <v>1433</v>
      </c>
      <c r="F394" s="39">
        <v>6.4880000000000004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91</v>
      </c>
      <c r="C395" s="36">
        <v>0.64862156250000003</v>
      </c>
      <c r="D395" s="37" t="s">
        <v>16</v>
      </c>
      <c r="E395" s="38">
        <v>612</v>
      </c>
      <c r="F395" s="39">
        <v>6.4880000000000004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91</v>
      </c>
      <c r="C396" s="36">
        <v>0.64878165509259256</v>
      </c>
      <c r="D396" s="37" t="s">
        <v>16</v>
      </c>
      <c r="E396" s="38">
        <v>170</v>
      </c>
      <c r="F396" s="39">
        <v>6.4859999999999998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91</v>
      </c>
      <c r="C397" s="36">
        <v>0.64878165509259256</v>
      </c>
      <c r="D397" s="37" t="s">
        <v>16</v>
      </c>
      <c r="E397" s="38">
        <v>1585</v>
      </c>
      <c r="F397" s="39">
        <v>6.4859999999999998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91</v>
      </c>
      <c r="C398" s="36">
        <v>0.64878268518518523</v>
      </c>
      <c r="D398" s="37" t="s">
        <v>16</v>
      </c>
      <c r="E398" s="38">
        <v>998</v>
      </c>
      <c r="F398" s="39">
        <v>6.4859999999999998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91</v>
      </c>
      <c r="C399" s="36">
        <v>0.64906917824074073</v>
      </c>
      <c r="D399" s="37" t="s">
        <v>16</v>
      </c>
      <c r="E399" s="38">
        <v>252</v>
      </c>
      <c r="F399" s="39">
        <v>6.4820000000000002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91</v>
      </c>
      <c r="C400" s="36">
        <v>0.64906917824074073</v>
      </c>
      <c r="D400" s="37" t="s">
        <v>16</v>
      </c>
      <c r="E400" s="38">
        <v>578</v>
      </c>
      <c r="F400" s="39">
        <v>6.4820000000000002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91</v>
      </c>
      <c r="C401" s="36">
        <v>0.64912354166666664</v>
      </c>
      <c r="D401" s="37" t="s">
        <v>16</v>
      </c>
      <c r="E401" s="38">
        <v>991</v>
      </c>
      <c r="F401" s="39">
        <v>6.48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91</v>
      </c>
      <c r="C402" s="36">
        <v>0.64913002314814816</v>
      </c>
      <c r="D402" s="37" t="s">
        <v>16</v>
      </c>
      <c r="E402" s="38">
        <v>859</v>
      </c>
      <c r="F402" s="39">
        <v>6.48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91</v>
      </c>
      <c r="C403" s="36">
        <v>0.65327967592592595</v>
      </c>
      <c r="D403" s="37" t="s">
        <v>16</v>
      </c>
      <c r="E403" s="38">
        <v>1055</v>
      </c>
      <c r="F403" s="39">
        <v>6.484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91</v>
      </c>
      <c r="C404" s="36">
        <v>0.65327967592592595</v>
      </c>
      <c r="D404" s="37" t="s">
        <v>16</v>
      </c>
      <c r="E404" s="38">
        <v>733</v>
      </c>
      <c r="F404" s="39">
        <v>6.484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91</v>
      </c>
      <c r="C405" s="36">
        <v>0.65572710648148147</v>
      </c>
      <c r="D405" s="37" t="s">
        <v>16</v>
      </c>
      <c r="E405" s="38">
        <v>1246</v>
      </c>
      <c r="F405" s="39">
        <v>6.484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91</v>
      </c>
      <c r="C406" s="36">
        <v>0.65656530092592591</v>
      </c>
      <c r="D406" s="37" t="s">
        <v>16</v>
      </c>
      <c r="E406" s="38">
        <v>853</v>
      </c>
      <c r="F406" s="39">
        <v>6.48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91</v>
      </c>
      <c r="C407" s="36">
        <v>0.66200555555555551</v>
      </c>
      <c r="D407" s="37" t="s">
        <v>16</v>
      </c>
      <c r="E407" s="38">
        <v>872</v>
      </c>
      <c r="F407" s="39">
        <v>6.476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91</v>
      </c>
      <c r="C408" s="36">
        <v>0.6620057407407407</v>
      </c>
      <c r="D408" s="37" t="s">
        <v>16</v>
      </c>
      <c r="E408" s="38">
        <v>838</v>
      </c>
      <c r="F408" s="39">
        <v>6.4779999999999998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91</v>
      </c>
      <c r="C409" s="36">
        <v>0.66215431712962958</v>
      </c>
      <c r="D409" s="37" t="s">
        <v>16</v>
      </c>
      <c r="E409" s="38">
        <v>2148</v>
      </c>
      <c r="F409" s="39">
        <v>6.476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91</v>
      </c>
      <c r="C410" s="36">
        <v>0.66332974537037037</v>
      </c>
      <c r="D410" s="37" t="s">
        <v>16</v>
      </c>
      <c r="E410" s="38">
        <v>1449</v>
      </c>
      <c r="F410" s="39">
        <v>6.476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91</v>
      </c>
      <c r="C411" s="36">
        <v>0.66332974537037037</v>
      </c>
      <c r="D411" s="37" t="s">
        <v>16</v>
      </c>
      <c r="E411" s="38">
        <v>1216</v>
      </c>
      <c r="F411" s="39">
        <v>6.476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91</v>
      </c>
      <c r="C412" s="36">
        <v>0.66344017361111107</v>
      </c>
      <c r="D412" s="37" t="s">
        <v>16</v>
      </c>
      <c r="E412" s="38">
        <v>500</v>
      </c>
      <c r="F412" s="39">
        <v>6.4740000000000002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91</v>
      </c>
      <c r="C413" s="36">
        <v>0.66840479166666666</v>
      </c>
      <c r="D413" s="37" t="s">
        <v>16</v>
      </c>
      <c r="E413" s="38">
        <v>1292</v>
      </c>
      <c r="F413" s="39">
        <v>6.4779999999999998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91</v>
      </c>
      <c r="C414" s="36">
        <v>0.66851284722222226</v>
      </c>
      <c r="D414" s="37" t="s">
        <v>16</v>
      </c>
      <c r="E414" s="38">
        <v>500</v>
      </c>
      <c r="F414" s="39">
        <v>6.4779999999999998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91</v>
      </c>
      <c r="C415" s="36">
        <v>0.670719212962963</v>
      </c>
      <c r="D415" s="37" t="s">
        <v>16</v>
      </c>
      <c r="E415" s="38">
        <v>910</v>
      </c>
      <c r="F415" s="39">
        <v>6.4740000000000002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91</v>
      </c>
      <c r="C416" s="36">
        <v>0.670719212962963</v>
      </c>
      <c r="D416" s="37" t="s">
        <v>16</v>
      </c>
      <c r="E416" s="38">
        <v>1119</v>
      </c>
      <c r="F416" s="39">
        <v>6.476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91</v>
      </c>
      <c r="C417" s="36">
        <v>0.67072119212962966</v>
      </c>
      <c r="D417" s="37" t="s">
        <v>16</v>
      </c>
      <c r="E417" s="38">
        <v>3334</v>
      </c>
      <c r="F417" s="39">
        <v>6.47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91</v>
      </c>
      <c r="C418" s="36">
        <v>0.67072119212962966</v>
      </c>
      <c r="D418" s="37" t="s">
        <v>16</v>
      </c>
      <c r="E418" s="38">
        <v>114</v>
      </c>
      <c r="F418" s="39">
        <v>6.476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91</v>
      </c>
      <c r="C419" s="36">
        <v>0.67072608796296296</v>
      </c>
      <c r="D419" s="37" t="s">
        <v>16</v>
      </c>
      <c r="E419" s="38">
        <v>755</v>
      </c>
      <c r="F419" s="39">
        <v>6.476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91</v>
      </c>
      <c r="C420" s="36">
        <v>0.67072620370370373</v>
      </c>
      <c r="D420" s="37" t="s">
        <v>16</v>
      </c>
      <c r="E420" s="38">
        <v>2201</v>
      </c>
      <c r="F420" s="39">
        <v>6.476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91</v>
      </c>
      <c r="C421" s="36">
        <v>0.6707262268518519</v>
      </c>
      <c r="D421" s="37" t="s">
        <v>16</v>
      </c>
      <c r="E421" s="38">
        <v>664</v>
      </c>
      <c r="F421" s="39">
        <v>6.476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91</v>
      </c>
      <c r="C422" s="36">
        <v>0.67080476851851856</v>
      </c>
      <c r="D422" s="37" t="s">
        <v>16</v>
      </c>
      <c r="E422" s="38">
        <v>890</v>
      </c>
      <c r="F422" s="39">
        <v>6.4740000000000002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91</v>
      </c>
      <c r="C423" s="36">
        <v>0.67252818287037042</v>
      </c>
      <c r="D423" s="37" t="s">
        <v>16</v>
      </c>
      <c r="E423" s="38">
        <v>92</v>
      </c>
      <c r="F423" s="39">
        <v>6.4720000000000004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91</v>
      </c>
      <c r="C424" s="36">
        <v>0.67252818287037042</v>
      </c>
      <c r="D424" s="37" t="s">
        <v>16</v>
      </c>
      <c r="E424" s="38">
        <v>500</v>
      </c>
      <c r="F424" s="39">
        <v>6.4720000000000004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91</v>
      </c>
      <c r="C425" s="36">
        <v>0.67252821759259263</v>
      </c>
      <c r="D425" s="37" t="s">
        <v>16</v>
      </c>
      <c r="E425" s="38">
        <v>1088</v>
      </c>
      <c r="F425" s="39">
        <v>6.4720000000000004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91</v>
      </c>
      <c r="C426" s="36">
        <v>0.67382819444444442</v>
      </c>
      <c r="D426" s="37" t="s">
        <v>16</v>
      </c>
      <c r="E426" s="38">
        <v>1555</v>
      </c>
      <c r="F426" s="39">
        <v>6.4740000000000002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91</v>
      </c>
      <c r="C427" s="36">
        <v>0.67713951388888893</v>
      </c>
      <c r="D427" s="37" t="s">
        <v>16</v>
      </c>
      <c r="E427" s="38">
        <v>2685</v>
      </c>
      <c r="F427" s="39">
        <v>6.4720000000000004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91</v>
      </c>
      <c r="C428" s="36">
        <v>0.67714018518518515</v>
      </c>
      <c r="D428" s="37" t="s">
        <v>16</v>
      </c>
      <c r="E428" s="38">
        <v>854</v>
      </c>
      <c r="F428" s="39">
        <v>6.4720000000000004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91</v>
      </c>
      <c r="C429" s="36">
        <v>0.67778201388888892</v>
      </c>
      <c r="D429" s="37" t="s">
        <v>16</v>
      </c>
      <c r="E429" s="38">
        <v>249</v>
      </c>
      <c r="F429" s="39">
        <v>6.4720000000000004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91</v>
      </c>
      <c r="C430" s="36">
        <v>0.67778201388888892</v>
      </c>
      <c r="D430" s="37" t="s">
        <v>16</v>
      </c>
      <c r="E430" s="38">
        <v>2041</v>
      </c>
      <c r="F430" s="39">
        <v>6.4720000000000004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91</v>
      </c>
      <c r="C431" s="36">
        <v>0.67778320601851849</v>
      </c>
      <c r="D431" s="37" t="s">
        <v>16</v>
      </c>
      <c r="E431" s="38">
        <v>440</v>
      </c>
      <c r="F431" s="39">
        <v>6.4720000000000004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91</v>
      </c>
      <c r="C432" s="36">
        <v>0.68152894675925924</v>
      </c>
      <c r="D432" s="37" t="s">
        <v>16</v>
      </c>
      <c r="E432" s="38">
        <v>961</v>
      </c>
      <c r="F432" s="39">
        <v>6.4720000000000004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91</v>
      </c>
      <c r="C433" s="36">
        <v>0.6826504166666667</v>
      </c>
      <c r="D433" s="37" t="s">
        <v>16</v>
      </c>
      <c r="E433" s="38">
        <v>137</v>
      </c>
      <c r="F433" s="39">
        <v>6.4720000000000004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91</v>
      </c>
      <c r="C434" s="36">
        <v>0.68265166666666666</v>
      </c>
      <c r="D434" s="37" t="s">
        <v>16</v>
      </c>
      <c r="E434" s="38">
        <v>1100</v>
      </c>
      <c r="F434" s="39">
        <v>6.4720000000000004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91</v>
      </c>
      <c r="C435" s="36">
        <v>0.68265196759259261</v>
      </c>
      <c r="D435" s="37" t="s">
        <v>16</v>
      </c>
      <c r="E435" s="38">
        <v>204</v>
      </c>
      <c r="F435" s="39">
        <v>6.4720000000000004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91</v>
      </c>
      <c r="C436" s="36">
        <v>0.68265361111111111</v>
      </c>
      <c r="D436" s="37" t="s">
        <v>16</v>
      </c>
      <c r="E436" s="38">
        <v>1958</v>
      </c>
      <c r="F436" s="39">
        <v>6.4720000000000004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91</v>
      </c>
      <c r="C437" s="36">
        <v>0.6843783912037037</v>
      </c>
      <c r="D437" s="37" t="s">
        <v>16</v>
      </c>
      <c r="E437" s="38">
        <v>1393</v>
      </c>
      <c r="F437" s="39">
        <v>6.4720000000000004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91</v>
      </c>
      <c r="C438" s="36">
        <v>0.68461593750000005</v>
      </c>
      <c r="D438" s="37" t="s">
        <v>16</v>
      </c>
      <c r="E438" s="38">
        <v>2222</v>
      </c>
      <c r="F438" s="39">
        <v>6.4720000000000004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91</v>
      </c>
      <c r="C439" s="36">
        <v>0.68466040509259263</v>
      </c>
      <c r="D439" s="37" t="s">
        <v>16</v>
      </c>
      <c r="E439" s="38">
        <v>1810</v>
      </c>
      <c r="F439" s="39">
        <v>6.4720000000000004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91</v>
      </c>
      <c r="C440" s="36">
        <v>0.68495302083333331</v>
      </c>
      <c r="D440" s="37" t="s">
        <v>16</v>
      </c>
      <c r="E440" s="38">
        <v>791</v>
      </c>
      <c r="F440" s="39">
        <v>6.4720000000000004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91</v>
      </c>
      <c r="C441" s="36">
        <v>0.68495532407407411</v>
      </c>
      <c r="D441" s="37" t="s">
        <v>16</v>
      </c>
      <c r="E441" s="38">
        <v>940</v>
      </c>
      <c r="F441" s="39">
        <v>6.4720000000000004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91</v>
      </c>
      <c r="C442" s="36">
        <v>0.68535228009259264</v>
      </c>
      <c r="D442" s="37" t="s">
        <v>16</v>
      </c>
      <c r="E442" s="38">
        <v>1413</v>
      </c>
      <c r="F442" s="39">
        <v>6.47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91</v>
      </c>
      <c r="C443" s="36">
        <v>0.6853528356481482</v>
      </c>
      <c r="D443" s="37" t="s">
        <v>16</v>
      </c>
      <c r="E443" s="38">
        <v>500</v>
      </c>
      <c r="F443" s="39">
        <v>6.47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91</v>
      </c>
      <c r="C444" s="36">
        <v>0.68576759259259257</v>
      </c>
      <c r="D444" s="37" t="s">
        <v>16</v>
      </c>
      <c r="E444" s="38">
        <v>3451</v>
      </c>
      <c r="F444" s="39">
        <v>6.468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91</v>
      </c>
      <c r="C445" s="36">
        <v>0.68621371527777775</v>
      </c>
      <c r="D445" s="37" t="s">
        <v>16</v>
      </c>
      <c r="E445" s="38">
        <v>1009</v>
      </c>
      <c r="F445" s="39">
        <v>6.468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91</v>
      </c>
      <c r="C446" s="36">
        <v>0.68627128472222221</v>
      </c>
      <c r="D446" s="37" t="s">
        <v>16</v>
      </c>
      <c r="E446" s="38">
        <v>811</v>
      </c>
      <c r="F446" s="39">
        <v>6.468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91</v>
      </c>
      <c r="C447" s="36">
        <v>0.68641953703703706</v>
      </c>
      <c r="D447" s="37" t="s">
        <v>16</v>
      </c>
      <c r="E447" s="38">
        <v>3</v>
      </c>
      <c r="F447" s="39">
        <v>6.47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91</v>
      </c>
      <c r="C448" s="36">
        <v>0.68673400462962964</v>
      </c>
      <c r="D448" s="37" t="s">
        <v>16</v>
      </c>
      <c r="E448" s="38">
        <v>1895</v>
      </c>
      <c r="F448" s="39">
        <v>6.468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91</v>
      </c>
      <c r="C449" s="36">
        <v>0.68676315972222224</v>
      </c>
      <c r="D449" s="37" t="s">
        <v>16</v>
      </c>
      <c r="E449" s="38">
        <v>1089</v>
      </c>
      <c r="F449" s="39">
        <v>6.468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91</v>
      </c>
      <c r="C450" s="36">
        <v>0.68747292824074069</v>
      </c>
      <c r="D450" s="37" t="s">
        <v>16</v>
      </c>
      <c r="E450" s="38">
        <v>1404</v>
      </c>
      <c r="F450" s="39">
        <v>6.4720000000000004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